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54">
        <v>102</v>
      </c>
      <c r="D175" s="154">
        <v>778</v>
      </c>
      <c r="E175" s="155" t="s">
        <v>1166</v>
      </c>
      <c r="F175" s="154">
        <v>143</v>
      </c>
      <c r="G175" s="154">
        <v>461</v>
      </c>
      <c r="H175" s="156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54">
        <v>82</v>
      </c>
      <c r="D205" s="154">
        <v>839</v>
      </c>
      <c r="E205" s="155" t="s">
        <v>1166</v>
      </c>
      <c r="F205" s="154">
        <v>163</v>
      </c>
      <c r="G205" s="154">
        <v>398</v>
      </c>
      <c r="H205" s="156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54">
        <v>77</v>
      </c>
      <c r="D241" s="154">
        <v>840</v>
      </c>
      <c r="E241" s="155" t="s">
        <v>1166</v>
      </c>
      <c r="F241" s="154">
        <v>168</v>
      </c>
      <c r="G241" s="154">
        <v>398</v>
      </c>
      <c r="H241" s="156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54">
        <v>75</v>
      </c>
      <c r="D277" s="154">
        <v>891</v>
      </c>
      <c r="E277" s="155">
        <v>0</v>
      </c>
      <c r="F277" s="154">
        <v>170</v>
      </c>
      <c r="G277" s="154">
        <v>346</v>
      </c>
      <c r="H277" s="156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54">
        <v>85</v>
      </c>
      <c r="D313" s="154">
        <v>860</v>
      </c>
      <c r="E313" s="155">
        <v>0</v>
      </c>
      <c r="F313" s="154">
        <v>160</v>
      </c>
      <c r="G313" s="154">
        <v>374</v>
      </c>
      <c r="H313" s="156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54">
        <v>83</v>
      </c>
      <c r="D349" s="154">
        <v>897</v>
      </c>
      <c r="E349" s="155">
        <v>0</v>
      </c>
      <c r="F349" s="154">
        <v>162</v>
      </c>
      <c r="G349" s="154">
        <v>337</v>
      </c>
      <c r="H349" s="156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54">
        <v>72</v>
      </c>
      <c r="D385" s="154">
        <v>824</v>
      </c>
      <c r="E385" s="155">
        <v>0</v>
      </c>
      <c r="F385" s="154">
        <v>137</v>
      </c>
      <c r="G385" s="154">
        <v>379</v>
      </c>
      <c r="H385" s="156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54">
        <v>77</v>
      </c>
      <c r="D421" s="154">
        <v>819</v>
      </c>
      <c r="E421" s="155">
        <v>0</v>
      </c>
      <c r="F421" s="154">
        <v>132</v>
      </c>
      <c r="G421" s="154">
        <v>384</v>
      </c>
      <c r="H421" s="156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54">
        <v>74</v>
      </c>
      <c r="D457" s="154">
        <v>835</v>
      </c>
      <c r="E457" s="155">
        <v>0</v>
      </c>
      <c r="F457" s="154">
        <v>135</v>
      </c>
      <c r="G457" s="154">
        <v>368</v>
      </c>
      <c r="H457" s="156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54">
        <v>80</v>
      </c>
      <c r="D493" s="154">
        <v>853</v>
      </c>
      <c r="E493" s="155">
        <v>0</v>
      </c>
      <c r="F493" s="154">
        <v>129</v>
      </c>
      <c r="G493" s="154">
        <v>350</v>
      </c>
      <c r="H493" s="156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54">
        <v>85</v>
      </c>
      <c r="D529" s="154">
        <v>889</v>
      </c>
      <c r="E529" s="155">
        <v>0</v>
      </c>
      <c r="F529" s="154">
        <v>124</v>
      </c>
      <c r="G529" s="154">
        <v>314</v>
      </c>
      <c r="H529" s="156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54">
        <v>75</v>
      </c>
      <c r="D565" s="154">
        <v>907</v>
      </c>
      <c r="E565" s="155">
        <v>0</v>
      </c>
      <c r="F565" s="154">
        <v>134</v>
      </c>
      <c r="G565" s="154">
        <v>296</v>
      </c>
      <c r="H565" s="156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54">
        <v>87</v>
      </c>
      <c r="D601" s="154">
        <v>889</v>
      </c>
      <c r="E601" s="155">
        <v>0</v>
      </c>
      <c r="F601" s="154">
        <v>163</v>
      </c>
      <c r="G601" s="154">
        <v>374</v>
      </c>
      <c r="H601" s="156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54">
        <v>82</v>
      </c>
      <c r="D637" s="154">
        <v>839</v>
      </c>
      <c r="E637" s="155">
        <v>0</v>
      </c>
      <c r="F637" s="154">
        <v>204</v>
      </c>
      <c r="G637" s="154">
        <v>692</v>
      </c>
      <c r="H637" s="156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54">
        <v>78</v>
      </c>
      <c r="D673" s="154">
        <v>847</v>
      </c>
      <c r="E673" s="155">
        <v>0</v>
      </c>
      <c r="F673" s="154">
        <v>208</v>
      </c>
      <c r="G673" s="154">
        <v>677</v>
      </c>
      <c r="H673" s="156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54">
        <v>79</v>
      </c>
      <c r="D709" s="154">
        <v>863</v>
      </c>
      <c r="E709" s="155">
        <v>0</v>
      </c>
      <c r="F709" s="154">
        <v>207</v>
      </c>
      <c r="G709" s="154">
        <v>664</v>
      </c>
      <c r="H709" s="156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54">
        <v>80</v>
      </c>
      <c r="D745" s="154">
        <v>859</v>
      </c>
      <c r="E745" s="155">
        <v>0</v>
      </c>
      <c r="F745" s="154">
        <v>206</v>
      </c>
      <c r="G745" s="154">
        <v>668</v>
      </c>
      <c r="H745" s="156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54">
        <v>75</v>
      </c>
      <c r="D781" s="154">
        <v>869</v>
      </c>
      <c r="E781" s="155">
        <v>0</v>
      </c>
      <c r="F781" s="154">
        <v>211</v>
      </c>
      <c r="G781" s="154">
        <v>661</v>
      </c>
      <c r="H781" s="156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54">
        <v>85</v>
      </c>
      <c r="D817" s="154">
        <v>848</v>
      </c>
      <c r="E817" s="155">
        <v>0</v>
      </c>
      <c r="F817" s="154">
        <v>201</v>
      </c>
      <c r="G817" s="154">
        <v>679</v>
      </c>
      <c r="H817" s="156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54">
        <v>73</v>
      </c>
      <c r="D853" s="154">
        <v>859</v>
      </c>
      <c r="E853" s="155">
        <v>0</v>
      </c>
      <c r="F853" s="154">
        <v>213</v>
      </c>
      <c r="G853" s="154">
        <v>671</v>
      </c>
      <c r="H853" s="156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54">
        <v>62</v>
      </c>
      <c r="D889" s="154">
        <v>781</v>
      </c>
      <c r="E889" s="155">
        <v>0</v>
      </c>
      <c r="F889" s="154">
        <v>224</v>
      </c>
      <c r="G889" s="154">
        <v>744</v>
      </c>
      <c r="H889" s="156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54">
        <v>65</v>
      </c>
      <c r="D925" s="154">
        <v>831</v>
      </c>
      <c r="E925" s="155">
        <v>0</v>
      </c>
      <c r="F925" s="154">
        <v>221</v>
      </c>
      <c r="G925" s="154">
        <v>754</v>
      </c>
      <c r="H925" s="156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54">
        <v>85</v>
      </c>
      <c r="D961" s="154">
        <v>873</v>
      </c>
      <c r="E961" s="155">
        <v>0</v>
      </c>
      <c r="F961" s="154">
        <v>201</v>
      </c>
      <c r="G961" s="154">
        <v>704</v>
      </c>
      <c r="H961" s="156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54">
        <v>81</v>
      </c>
      <c r="D997" s="154">
        <v>927</v>
      </c>
      <c r="E997" s="155">
        <v>0</v>
      </c>
      <c r="F997" s="154">
        <v>205</v>
      </c>
      <c r="G997" s="154">
        <v>656</v>
      </c>
      <c r="H997" s="156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54">
        <v>90</v>
      </c>
      <c r="D1033" s="154">
        <v>942</v>
      </c>
      <c r="E1033" s="155">
        <v>0</v>
      </c>
      <c r="F1033" s="154">
        <v>196</v>
      </c>
      <c r="G1033" s="154">
        <v>640</v>
      </c>
      <c r="H1033" s="156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54">
        <v>90</v>
      </c>
      <c r="D1069" s="154">
        <v>924</v>
      </c>
      <c r="E1069" s="155">
        <v>0</v>
      </c>
      <c r="F1069" s="154">
        <v>196</v>
      </c>
      <c r="G1069" s="154">
        <v>660</v>
      </c>
      <c r="H1069" s="156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54">
        <v>82</v>
      </c>
      <c r="D1105" s="154">
        <v>890</v>
      </c>
      <c r="E1105" s="155">
        <v>0</v>
      </c>
      <c r="F1105" s="154">
        <v>204</v>
      </c>
      <c r="G1105" s="154">
        <v>691</v>
      </c>
      <c r="H1105" s="156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54">
        <v>77</v>
      </c>
      <c r="D1141" s="154">
        <v>892</v>
      </c>
      <c r="E1141" s="155">
        <v>0</v>
      </c>
      <c r="F1141" s="154">
        <v>209</v>
      </c>
      <c r="G1141" s="154">
        <v>690</v>
      </c>
      <c r="H1141" s="156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54">
        <v>69</v>
      </c>
      <c r="D1177" s="154">
        <v>888</v>
      </c>
      <c r="E1177" s="155">
        <v>0</v>
      </c>
      <c r="F1177" s="154">
        <v>217</v>
      </c>
      <c r="G1177" s="154">
        <v>693</v>
      </c>
      <c r="H1177" s="156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54">
        <v>83</v>
      </c>
      <c r="D1213" s="154">
        <v>865</v>
      </c>
      <c r="E1213" s="155">
        <v>0</v>
      </c>
      <c r="F1213" s="154">
        <v>203</v>
      </c>
      <c r="G1213" s="154">
        <v>716</v>
      </c>
      <c r="H1213" s="156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54">
        <v>89</v>
      </c>
      <c r="D1249" s="154">
        <v>929</v>
      </c>
      <c r="E1249" s="155">
        <v>0</v>
      </c>
      <c r="F1249" s="154">
        <v>197</v>
      </c>
      <c r="G1249" s="154">
        <v>653</v>
      </c>
      <c r="H1249" s="156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54">
        <v>88</v>
      </c>
      <c r="D1285" s="154">
        <v>959</v>
      </c>
      <c r="E1285" s="155">
        <v>0</v>
      </c>
      <c r="F1285" s="154">
        <v>198</v>
      </c>
      <c r="G1285" s="154">
        <v>627</v>
      </c>
      <c r="H1285" s="156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54">
        <v>90</v>
      </c>
      <c r="D1321" s="154">
        <v>942</v>
      </c>
      <c r="E1321" s="155">
        <v>0</v>
      </c>
      <c r="F1321" s="154">
        <v>196</v>
      </c>
      <c r="G1321" s="154">
        <v>641</v>
      </c>
      <c r="H1321" s="156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54">
        <v>77</v>
      </c>
      <c r="D1357" s="154">
        <v>891</v>
      </c>
      <c r="E1357" s="155">
        <v>0</v>
      </c>
      <c r="F1357" s="154">
        <v>209</v>
      </c>
      <c r="G1357" s="154">
        <v>693</v>
      </c>
      <c r="H1357" s="156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54">
        <v>124</v>
      </c>
      <c r="D4338" s="154">
        <v>1273</v>
      </c>
      <c r="E4338" s="155">
        <v>0</v>
      </c>
      <c r="F4338" s="154">
        <v>48</v>
      </c>
      <c r="G4338" s="154">
        <v>227</v>
      </c>
      <c r="H4338" s="156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54">
        <v>122</v>
      </c>
      <c r="D4344" s="154">
        <v>1267</v>
      </c>
      <c r="E4344" s="155">
        <v>0</v>
      </c>
      <c r="F4344" s="154">
        <v>50</v>
      </c>
      <c r="G4344" s="154">
        <v>248</v>
      </c>
      <c r="H4344" s="156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54">
        <v>132</v>
      </c>
      <c r="D4350" s="154">
        <v>1281</v>
      </c>
      <c r="E4350" s="155">
        <v>0</v>
      </c>
      <c r="F4350" s="154">
        <v>44</v>
      </c>
      <c r="G4350" s="154">
        <v>238</v>
      </c>
      <c r="H4350" s="156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54">
        <v>113</v>
      </c>
      <c r="D4356" s="154">
        <v>1264</v>
      </c>
      <c r="E4356" s="155">
        <v>0</v>
      </c>
      <c r="F4356" s="154">
        <v>63</v>
      </c>
      <c r="G4356" s="154">
        <v>264</v>
      </c>
      <c r="H4356" s="156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54">
        <v>116</v>
      </c>
      <c r="D4362" s="154">
        <v>1235</v>
      </c>
      <c r="E4362" s="155">
        <v>0</v>
      </c>
      <c r="F4362" s="154">
        <v>56</v>
      </c>
      <c r="G4362" s="154">
        <v>253</v>
      </c>
      <c r="H4362" s="156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54">
        <v>118</v>
      </c>
      <c r="D4368" s="154">
        <v>1207</v>
      </c>
      <c r="E4368" s="155">
        <v>0</v>
      </c>
      <c r="F4368" s="154">
        <v>53</v>
      </c>
      <c r="G4368" s="154">
        <v>270</v>
      </c>
      <c r="H4368" s="156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54">
        <v>134</v>
      </c>
      <c r="D4476" s="154">
        <v>1374</v>
      </c>
      <c r="E4476" s="155">
        <v>0</v>
      </c>
      <c r="F4476" s="154">
        <v>33</v>
      </c>
      <c r="G4476" s="154">
        <v>161</v>
      </c>
      <c r="H4476" s="156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54">
        <v>131</v>
      </c>
      <c r="D4512" s="154">
        <v>1395</v>
      </c>
      <c r="E4512" s="155">
        <v>0</v>
      </c>
      <c r="F4512" s="154">
        <v>40</v>
      </c>
      <c r="G4512" s="154">
        <v>143</v>
      </c>
      <c r="H4512" s="156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54">
        <v>119</v>
      </c>
      <c r="D4548" s="154">
        <v>1353</v>
      </c>
      <c r="E4548" s="155">
        <v>0</v>
      </c>
      <c r="F4548" s="154">
        <v>52</v>
      </c>
      <c r="G4548" s="154">
        <v>182</v>
      </c>
      <c r="H4548" s="156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54">
        <v>126</v>
      </c>
      <c r="D4584" s="154">
        <v>1286</v>
      </c>
      <c r="E4584" s="155">
        <v>0</v>
      </c>
      <c r="F4584" s="154">
        <v>39</v>
      </c>
      <c r="G4584" s="154">
        <v>223</v>
      </c>
      <c r="H4584" s="156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54">
        <v>124</v>
      </c>
      <c r="D4620" s="154">
        <v>1279</v>
      </c>
      <c r="E4620" s="155">
        <v>0</v>
      </c>
      <c r="F4620" s="154">
        <v>42</v>
      </c>
      <c r="G4620" s="154">
        <v>163</v>
      </c>
      <c r="H4620" s="156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54">
        <v>118</v>
      </c>
      <c r="D4656" s="154">
        <v>1219</v>
      </c>
      <c r="E4656" s="155">
        <v>0</v>
      </c>
      <c r="F4656" s="154">
        <v>50</v>
      </c>
      <c r="G4656" s="154">
        <v>264</v>
      </c>
      <c r="H4656" s="156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54">
        <v>127</v>
      </c>
      <c r="D4692" s="154">
        <v>1356</v>
      </c>
      <c r="E4692" s="155">
        <v>0</v>
      </c>
      <c r="F4692" s="154">
        <v>41</v>
      </c>
      <c r="G4692" s="154">
        <v>158</v>
      </c>
      <c r="H4692" s="156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54">
        <v>133</v>
      </c>
      <c r="D4728" s="154">
        <v>1351</v>
      </c>
      <c r="E4728" s="155">
        <v>0</v>
      </c>
      <c r="F4728" s="154">
        <v>36</v>
      </c>
      <c r="G4728" s="154">
        <v>158</v>
      </c>
      <c r="H4728" s="156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54">
        <v>137</v>
      </c>
      <c r="D4764" s="154">
        <v>1366</v>
      </c>
      <c r="E4764" s="155">
        <v>0</v>
      </c>
      <c r="F4764" s="154">
        <v>30</v>
      </c>
      <c r="G4764" s="154">
        <v>134</v>
      </c>
      <c r="H4764" s="156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54">
        <v>129</v>
      </c>
      <c r="D4800" s="154">
        <v>1368</v>
      </c>
      <c r="E4800" s="155">
        <v>0</v>
      </c>
      <c r="F4800" s="154">
        <v>39</v>
      </c>
      <c r="G4800" s="154">
        <v>120</v>
      </c>
      <c r="H4800" s="156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54">
        <v>103</v>
      </c>
      <c r="D4836" s="154">
        <v>1328</v>
      </c>
      <c r="E4836" s="155">
        <v>0</v>
      </c>
      <c r="F4836" s="154">
        <v>48</v>
      </c>
      <c r="G4836" s="154">
        <v>152</v>
      </c>
      <c r="H4836" s="156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54">
        <v>116</v>
      </c>
      <c r="D4872" s="154">
        <v>1217</v>
      </c>
      <c r="E4872" s="155">
        <v>0</v>
      </c>
      <c r="F4872" s="154">
        <v>40</v>
      </c>
      <c r="G4872" s="154">
        <v>199</v>
      </c>
      <c r="H4872" s="156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54">
        <v>116</v>
      </c>
      <c r="D4908" s="154">
        <v>1233</v>
      </c>
      <c r="E4908" s="155">
        <v>0</v>
      </c>
      <c r="F4908" s="154">
        <v>47</v>
      </c>
      <c r="G4908" s="154">
        <v>199</v>
      </c>
      <c r="H4908" s="156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54">
        <v>120</v>
      </c>
      <c r="D4944" s="154">
        <v>1320</v>
      </c>
      <c r="E4944" s="155">
        <v>0</v>
      </c>
      <c r="F4944" s="154">
        <v>41</v>
      </c>
      <c r="G4944" s="154">
        <v>162</v>
      </c>
      <c r="H4944" s="156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54">
        <v>121</v>
      </c>
      <c r="D4980" s="154">
        <v>1367</v>
      </c>
      <c r="E4980" s="155">
        <v>0</v>
      </c>
      <c r="F4980" s="154">
        <v>39</v>
      </c>
      <c r="G4980" s="154">
        <v>122</v>
      </c>
      <c r="H4980" s="156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54">
        <v>150</v>
      </c>
      <c r="D5006" s="154">
        <v>910</v>
      </c>
      <c r="E5006" s="155">
        <v>0</v>
      </c>
      <c r="F5006" s="154">
        <v>24</v>
      </c>
      <c r="G5006" s="154">
        <v>39</v>
      </c>
      <c r="H5006" s="156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54">
        <v>149</v>
      </c>
      <c r="D5012" s="154">
        <v>908</v>
      </c>
      <c r="E5012" s="155">
        <v>0</v>
      </c>
      <c r="F5012" s="154">
        <v>25</v>
      </c>
      <c r="G5012" s="154">
        <v>43</v>
      </c>
      <c r="H5012" s="156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54">
        <v>111</v>
      </c>
      <c r="D5016" s="154">
        <v>1344</v>
      </c>
      <c r="E5016" s="155">
        <v>0</v>
      </c>
      <c r="F5016" s="154">
        <v>41</v>
      </c>
      <c r="G5016" s="154">
        <v>139</v>
      </c>
      <c r="H5016" s="156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54">
        <v>152</v>
      </c>
      <c r="D5018" s="154">
        <v>874</v>
      </c>
      <c r="E5018" s="155">
        <v>0</v>
      </c>
      <c r="F5018" s="154">
        <v>22</v>
      </c>
      <c r="G5018" s="154">
        <v>58</v>
      </c>
      <c r="H5018" s="156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54">
        <v>148</v>
      </c>
      <c r="D5024" s="154">
        <v>885</v>
      </c>
      <c r="E5024" s="155">
        <v>0</v>
      </c>
      <c r="F5024" s="154">
        <v>24</v>
      </c>
      <c r="G5024" s="154">
        <v>54</v>
      </c>
      <c r="H5024" s="156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54">
        <v>136</v>
      </c>
      <c r="D5030" s="154">
        <v>848</v>
      </c>
      <c r="E5030" s="155">
        <v>0</v>
      </c>
      <c r="F5030" s="154">
        <v>33</v>
      </c>
      <c r="G5030" s="154">
        <v>77</v>
      </c>
      <c r="H5030" s="156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54">
        <v>135</v>
      </c>
      <c r="D5036" s="154">
        <v>852</v>
      </c>
      <c r="E5036" s="155">
        <v>0</v>
      </c>
      <c r="F5036" s="154">
        <v>33</v>
      </c>
      <c r="G5036" s="154">
        <v>73</v>
      </c>
      <c r="H5036" s="156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54">
        <v>141</v>
      </c>
      <c r="D5042" s="154">
        <v>858</v>
      </c>
      <c r="E5042" s="155">
        <v>0</v>
      </c>
      <c r="F5042" s="154">
        <v>32</v>
      </c>
      <c r="G5042" s="154">
        <v>65</v>
      </c>
      <c r="H5042" s="156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54">
        <v>155</v>
      </c>
      <c r="D5048" s="154">
        <v>908</v>
      </c>
      <c r="E5048" s="155">
        <v>0</v>
      </c>
      <c r="F5048" s="154">
        <v>19</v>
      </c>
      <c r="G5048" s="154">
        <v>38</v>
      </c>
      <c r="H5048" s="156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54">
        <v>113</v>
      </c>
      <c r="D5052" s="154">
        <v>1328</v>
      </c>
      <c r="E5052" s="155">
        <v>0</v>
      </c>
      <c r="F5052" s="154">
        <v>48</v>
      </c>
      <c r="G5052" s="154">
        <v>155</v>
      </c>
      <c r="H5052" s="156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54">
        <v>150</v>
      </c>
      <c r="D5054" s="154">
        <v>905</v>
      </c>
      <c r="E5054" s="155">
        <v>0</v>
      </c>
      <c r="F5054" s="154">
        <v>24</v>
      </c>
      <c r="G5054" s="154">
        <v>44</v>
      </c>
      <c r="H5054" s="156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54">
        <v>149</v>
      </c>
      <c r="D5060" s="154">
        <v>898</v>
      </c>
      <c r="E5060" s="155">
        <v>0</v>
      </c>
      <c r="F5060" s="154">
        <v>22</v>
      </c>
      <c r="G5060" s="154">
        <v>55</v>
      </c>
      <c r="H5060" s="156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54">
        <v>149</v>
      </c>
      <c r="D5066" s="154">
        <v>881</v>
      </c>
      <c r="E5066" s="155">
        <v>0</v>
      </c>
      <c r="F5066" s="154">
        <v>20</v>
      </c>
      <c r="G5066" s="154">
        <v>54</v>
      </c>
      <c r="H5066" s="156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54">
        <v>145</v>
      </c>
      <c r="D5072" s="154">
        <v>874</v>
      </c>
      <c r="E5072" s="155">
        <v>0</v>
      </c>
      <c r="F5072" s="154">
        <v>26</v>
      </c>
      <c r="G5072" s="154">
        <v>60</v>
      </c>
      <c r="H5072" s="156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54">
        <v>141</v>
      </c>
      <c r="D5078" s="154">
        <v>864</v>
      </c>
      <c r="E5078" s="155">
        <v>0</v>
      </c>
      <c r="F5078" s="154">
        <v>28</v>
      </c>
      <c r="G5078" s="154">
        <v>63</v>
      </c>
      <c r="H5078" s="156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54">
        <v>145</v>
      </c>
      <c r="D5084" s="154">
        <v>888</v>
      </c>
      <c r="E5084" s="155">
        <v>0</v>
      </c>
      <c r="F5084" s="154">
        <v>23</v>
      </c>
      <c r="G5084" s="154">
        <v>43</v>
      </c>
      <c r="H5084" s="156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54">
        <v>107</v>
      </c>
      <c r="D5088" s="154">
        <v>1288</v>
      </c>
      <c r="E5088" s="155">
        <v>0</v>
      </c>
      <c r="F5088" s="154">
        <v>44</v>
      </c>
      <c r="G5088" s="154">
        <v>145</v>
      </c>
      <c r="H5088" s="156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54">
        <v>157</v>
      </c>
      <c r="D5090" s="154">
        <v>937</v>
      </c>
      <c r="E5090" s="155">
        <v>0</v>
      </c>
      <c r="F5090" s="154">
        <v>14</v>
      </c>
      <c r="G5090" s="154">
        <v>22</v>
      </c>
      <c r="H5090" s="156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54">
        <v>155</v>
      </c>
      <c r="D5096" s="154">
        <v>933</v>
      </c>
      <c r="E5096" s="155">
        <v>0</v>
      </c>
      <c r="F5096" s="154">
        <v>16</v>
      </c>
      <c r="G5096" s="154">
        <v>29</v>
      </c>
      <c r="H5096" s="156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54">
        <v>151</v>
      </c>
      <c r="D5102" s="154">
        <v>933</v>
      </c>
      <c r="E5102" s="155">
        <v>0</v>
      </c>
      <c r="F5102" s="154">
        <v>23</v>
      </c>
      <c r="G5102" s="154">
        <v>27</v>
      </c>
      <c r="H5102" s="156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54">
        <v>154</v>
      </c>
      <c r="D5108" s="154">
        <v>911</v>
      </c>
      <c r="E5108" s="155">
        <v>0</v>
      </c>
      <c r="F5108" s="154">
        <v>19</v>
      </c>
      <c r="G5108" s="154">
        <v>45</v>
      </c>
      <c r="H5108" s="156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54">
        <v>149</v>
      </c>
      <c r="D5114" s="154">
        <v>892</v>
      </c>
      <c r="E5114" s="155">
        <v>0</v>
      </c>
      <c r="F5114" s="154">
        <v>25</v>
      </c>
      <c r="G5114" s="154">
        <v>43</v>
      </c>
      <c r="H5114" s="156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54">
        <v>147</v>
      </c>
      <c r="D5120" s="154">
        <v>894</v>
      </c>
      <c r="E5120" s="155">
        <v>0</v>
      </c>
      <c r="F5120" s="154">
        <v>27</v>
      </c>
      <c r="G5120" s="154">
        <v>40</v>
      </c>
      <c r="H5120" s="156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54">
        <v>116</v>
      </c>
      <c r="D5124" s="154">
        <v>1344</v>
      </c>
      <c r="E5124" s="155">
        <v>0</v>
      </c>
      <c r="F5124" s="154">
        <v>45</v>
      </c>
      <c r="G5124" s="154">
        <v>113</v>
      </c>
      <c r="H5124" s="156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54">
        <v>154</v>
      </c>
      <c r="D5126" s="154">
        <v>890</v>
      </c>
      <c r="E5126" s="155">
        <v>0</v>
      </c>
      <c r="F5126" s="154">
        <v>19</v>
      </c>
      <c r="G5126" s="154">
        <v>44</v>
      </c>
      <c r="H5126" s="156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54">
        <v>148</v>
      </c>
      <c r="D5186" s="154">
        <v>900</v>
      </c>
      <c r="E5186" s="154">
        <v>0</v>
      </c>
      <c r="F5186" s="154">
        <v>23</v>
      </c>
      <c r="G5186" s="154">
        <v>42</v>
      </c>
      <c r="H5186" s="154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54">
        <v>125</v>
      </c>
      <c r="D5196" s="154">
        <v>1311</v>
      </c>
      <c r="E5196" s="154">
        <v>0</v>
      </c>
      <c r="F5196" s="154">
        <v>41</v>
      </c>
      <c r="G5196" s="154">
        <v>153</v>
      </c>
      <c r="H5196" s="154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54">
        <v>157</v>
      </c>
      <c r="D5366" s="154">
        <v>922</v>
      </c>
      <c r="E5366" s="155">
        <v>0</v>
      </c>
      <c r="F5366" s="154">
        <v>12</v>
      </c>
      <c r="G5366" s="154">
        <v>32</v>
      </c>
      <c r="H5366" s="156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54">
        <v>151</v>
      </c>
      <c r="D5372" s="154">
        <v>916</v>
      </c>
      <c r="E5372" s="155">
        <v>0</v>
      </c>
      <c r="F5372" s="154">
        <v>18</v>
      </c>
      <c r="G5372" s="154">
        <v>35</v>
      </c>
      <c r="H5372" s="156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54">
        <v>118</v>
      </c>
      <c r="D5376" s="154">
        <v>1276</v>
      </c>
      <c r="E5376" s="155">
        <v>0</v>
      </c>
      <c r="F5376" s="154">
        <v>46</v>
      </c>
      <c r="G5376" s="154">
        <v>182</v>
      </c>
      <c r="H5376" s="156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54">
        <v>151</v>
      </c>
      <c r="D5378" s="154">
        <v>929</v>
      </c>
      <c r="E5378" s="155">
        <v>0</v>
      </c>
      <c r="F5378" s="154">
        <v>19</v>
      </c>
      <c r="G5378" s="154">
        <v>44</v>
      </c>
      <c r="H5378" s="156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54">
        <v>153</v>
      </c>
      <c r="D5384" s="154">
        <v>954</v>
      </c>
      <c r="E5384" s="155">
        <v>0</v>
      </c>
      <c r="F5384" s="154">
        <v>17</v>
      </c>
      <c r="G5384" s="154">
        <v>20</v>
      </c>
      <c r="H5384" s="156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54">
        <v>164</v>
      </c>
      <c r="D5390" s="154">
        <v>977</v>
      </c>
      <c r="E5390" s="155">
        <v>0</v>
      </c>
      <c r="F5390" s="154">
        <v>12</v>
      </c>
      <c r="G5390" s="154">
        <v>24</v>
      </c>
      <c r="H5390" s="156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54">
        <v>161</v>
      </c>
      <c r="D5396" s="154">
        <v>942</v>
      </c>
      <c r="E5396" s="155">
        <v>0</v>
      </c>
      <c r="F5396" s="154">
        <v>16</v>
      </c>
      <c r="G5396" s="154">
        <v>41</v>
      </c>
      <c r="H5396" s="156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54">
        <v>165</v>
      </c>
      <c r="D5402" s="154">
        <v>940</v>
      </c>
      <c r="E5402" s="155">
        <v>0</v>
      </c>
      <c r="F5402" s="154">
        <v>15</v>
      </c>
      <c r="G5402" s="154">
        <v>42</v>
      </c>
      <c r="H5402" s="156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54">
        <v>156</v>
      </c>
      <c r="D5408" s="154">
        <v>904</v>
      </c>
      <c r="E5408" s="155">
        <v>0</v>
      </c>
      <c r="F5408" s="154">
        <v>20</v>
      </c>
      <c r="G5408" s="154">
        <v>69</v>
      </c>
      <c r="H5408" s="156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54">
        <v>110</v>
      </c>
      <c r="D5412" s="154">
        <v>1291</v>
      </c>
      <c r="E5412" s="155">
        <v>0</v>
      </c>
      <c r="F5412" s="154">
        <v>51</v>
      </c>
      <c r="G5412" s="154">
        <v>175</v>
      </c>
      <c r="H5412" s="156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54">
        <v>150</v>
      </c>
      <c r="D5414" s="154">
        <v>857</v>
      </c>
      <c r="E5414" s="155">
        <v>0</v>
      </c>
      <c r="F5414" s="154">
        <v>19</v>
      </c>
      <c r="G5414" s="154">
        <v>85</v>
      </c>
      <c r="H5414" s="156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54">
        <v>158</v>
      </c>
      <c r="D5420" s="154">
        <v>884</v>
      </c>
      <c r="E5420" s="155">
        <v>0</v>
      </c>
      <c r="F5420" s="154">
        <v>15</v>
      </c>
      <c r="G5420" s="154">
        <v>69</v>
      </c>
      <c r="H5420" s="156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54">
        <v>161</v>
      </c>
      <c r="D5432" s="154">
        <v>938</v>
      </c>
      <c r="E5432" s="155">
        <v>0</v>
      </c>
      <c r="F5432" s="154">
        <v>11</v>
      </c>
      <c r="G5432" s="154">
        <v>29</v>
      </c>
      <c r="H5432" s="156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54">
        <v>153</v>
      </c>
      <c r="D5438" s="154">
        <v>932</v>
      </c>
      <c r="E5438" s="155">
        <v>0</v>
      </c>
      <c r="F5438" s="154">
        <v>16</v>
      </c>
      <c r="G5438" s="154">
        <v>49</v>
      </c>
      <c r="H5438" s="156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54">
        <v>157</v>
      </c>
      <c r="D5444" s="154">
        <v>935</v>
      </c>
      <c r="E5444" s="155">
        <v>0</v>
      </c>
      <c r="F5444" s="154">
        <v>16</v>
      </c>
      <c r="G5444" s="154">
        <v>46</v>
      </c>
      <c r="H5444" s="156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54">
        <v>130</v>
      </c>
      <c r="D5448" s="154">
        <v>1343</v>
      </c>
      <c r="E5448" s="155">
        <v>0</v>
      </c>
      <c r="F5448" s="154">
        <v>34</v>
      </c>
      <c r="G5448" s="154">
        <v>151</v>
      </c>
      <c r="H5448" s="156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54">
        <v>153</v>
      </c>
      <c r="D5450" s="154">
        <v>881</v>
      </c>
      <c r="E5450" s="155">
        <v>0</v>
      </c>
      <c r="F5450" s="154">
        <v>12</v>
      </c>
      <c r="G5450" s="154">
        <v>69</v>
      </c>
      <c r="H5450" s="156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54">
        <v>153</v>
      </c>
      <c r="D5456" s="154">
        <v>887</v>
      </c>
      <c r="E5456" s="155">
        <v>0</v>
      </c>
      <c r="F5456" s="154">
        <v>16</v>
      </c>
      <c r="G5456" s="154">
        <v>60</v>
      </c>
      <c r="H5456" s="156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54">
        <v>158</v>
      </c>
      <c r="D5462" s="154">
        <v>887</v>
      </c>
      <c r="E5462" s="155">
        <v>0</v>
      </c>
      <c r="F5462" s="154">
        <v>12</v>
      </c>
      <c r="G5462" s="154">
        <v>67</v>
      </c>
      <c r="H5462" s="156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54">
        <v>160</v>
      </c>
      <c r="D5468" s="154">
        <v>905</v>
      </c>
      <c r="E5468" s="155">
        <v>0</v>
      </c>
      <c r="F5468" s="154">
        <v>12</v>
      </c>
      <c r="G5468" s="154">
        <v>45</v>
      </c>
      <c r="H5468" s="156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54">
        <v>157</v>
      </c>
      <c r="D5474" s="154">
        <v>915</v>
      </c>
      <c r="E5474" s="155">
        <v>0</v>
      </c>
      <c r="F5474" s="154">
        <v>14</v>
      </c>
      <c r="G5474" s="154">
        <v>48</v>
      </c>
      <c r="H5474" s="156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54">
        <v>159</v>
      </c>
      <c r="D5480" s="154">
        <v>955</v>
      </c>
      <c r="E5480" s="155">
        <v>0</v>
      </c>
      <c r="F5480" s="154">
        <v>10</v>
      </c>
      <c r="G5480" s="154">
        <v>15</v>
      </c>
      <c r="H5480" s="156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54">
        <v>127</v>
      </c>
      <c r="D5484" s="154">
        <v>1428</v>
      </c>
      <c r="E5484" s="155">
        <v>0</v>
      </c>
      <c r="F5484" s="154">
        <v>38</v>
      </c>
      <c r="G5484" s="154">
        <v>135</v>
      </c>
      <c r="H5484" s="156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54">
        <v>156</v>
      </c>
      <c r="D5486" s="154">
        <v>956</v>
      </c>
      <c r="E5486" s="155">
        <v>0</v>
      </c>
      <c r="F5486" s="154">
        <v>7</v>
      </c>
      <c r="G5486" s="154">
        <v>23</v>
      </c>
      <c r="H5486" s="156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54">
        <v>149</v>
      </c>
      <c r="D5492" s="154">
        <v>954</v>
      </c>
      <c r="E5492" s="155">
        <v>0</v>
      </c>
      <c r="F5492" s="154">
        <v>9</v>
      </c>
      <c r="G5492" s="154">
        <v>31</v>
      </c>
      <c r="H5492" s="156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54">
        <v>150</v>
      </c>
      <c r="D5498" s="154">
        <v>915</v>
      </c>
      <c r="E5498" s="155">
        <v>0</v>
      </c>
      <c r="F5498" s="154">
        <v>9</v>
      </c>
      <c r="G5498" s="154">
        <v>43</v>
      </c>
      <c r="H5498" s="156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54">
        <v>143</v>
      </c>
      <c r="D5504" s="154">
        <v>947</v>
      </c>
      <c r="E5504" s="155">
        <v>0</v>
      </c>
      <c r="F5504" s="154">
        <v>15</v>
      </c>
      <c r="G5504" s="154">
        <v>30</v>
      </c>
      <c r="H5504" s="156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54">
        <v>157</v>
      </c>
      <c r="D5510" s="154">
        <v>954</v>
      </c>
      <c r="E5510" s="155">
        <v>0</v>
      </c>
      <c r="F5510" s="154">
        <v>6</v>
      </c>
      <c r="G5510" s="154">
        <v>25</v>
      </c>
      <c r="H5510" s="156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54">
        <v>163</v>
      </c>
      <c r="D5516" s="154">
        <v>960</v>
      </c>
      <c r="E5516" s="155">
        <v>0</v>
      </c>
      <c r="F5516" s="154">
        <v>9</v>
      </c>
      <c r="G5516" s="154">
        <v>30</v>
      </c>
      <c r="H5516" s="156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54">
        <v>128</v>
      </c>
      <c r="D5520" s="154">
        <v>1450</v>
      </c>
      <c r="E5520" s="155">
        <v>0</v>
      </c>
      <c r="F5520" s="154">
        <v>38</v>
      </c>
      <c r="G5520" s="154">
        <v>105</v>
      </c>
      <c r="H5520" s="156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54">
        <v>161</v>
      </c>
      <c r="D5522" s="154">
        <v>958</v>
      </c>
      <c r="E5522" s="155">
        <v>0</v>
      </c>
      <c r="F5522" s="154">
        <v>12</v>
      </c>
      <c r="G5522" s="154">
        <v>28</v>
      </c>
      <c r="H5522" s="156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54">
        <v>163</v>
      </c>
      <c r="D5528" s="154">
        <v>953</v>
      </c>
      <c r="E5528" s="155">
        <v>0</v>
      </c>
      <c r="F5528" s="154">
        <v>9</v>
      </c>
      <c r="G5528" s="154">
        <v>40</v>
      </c>
      <c r="H5528" s="156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54">
        <v>160</v>
      </c>
      <c r="D5534" s="154">
        <v>918</v>
      </c>
      <c r="E5534" s="155">
        <v>0</v>
      </c>
      <c r="F5534" s="154">
        <v>8</v>
      </c>
      <c r="G5534" s="154">
        <v>42</v>
      </c>
      <c r="H5534" s="156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54">
        <v>166</v>
      </c>
      <c r="D5540" s="154">
        <v>894</v>
      </c>
      <c r="E5540" s="155">
        <v>0</v>
      </c>
      <c r="F5540" s="154">
        <v>5</v>
      </c>
      <c r="G5540" s="154">
        <v>58</v>
      </c>
      <c r="H5540" s="156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54">
        <v>156</v>
      </c>
      <c r="D5546" s="154">
        <v>906</v>
      </c>
      <c r="E5546" s="155">
        <v>0</v>
      </c>
      <c r="F5546" s="154">
        <v>8</v>
      </c>
      <c r="G5546" s="154">
        <v>63</v>
      </c>
      <c r="H5546" s="156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54">
        <v>151</v>
      </c>
      <c r="D5552" s="154">
        <v>950</v>
      </c>
      <c r="E5552" s="155">
        <v>0</v>
      </c>
      <c r="F5552" s="154">
        <v>13</v>
      </c>
      <c r="G5552" s="154">
        <v>28</v>
      </c>
      <c r="H5552" s="156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54">
        <v>130</v>
      </c>
      <c r="D5556" s="154">
        <v>1382</v>
      </c>
      <c r="E5556" s="155">
        <v>0</v>
      </c>
      <c r="F5556" s="154">
        <v>35</v>
      </c>
      <c r="G5556" s="154">
        <v>142</v>
      </c>
      <c r="H5556" s="156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54">
        <v>127</v>
      </c>
      <c r="D5598" s="154">
        <v>1363</v>
      </c>
      <c r="E5598" s="155">
        <v>0</v>
      </c>
      <c r="F5598" s="154">
        <v>38</v>
      </c>
      <c r="G5598" s="154">
        <v>156</v>
      </c>
      <c r="H5598" s="156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54">
        <v>112</v>
      </c>
      <c r="D5628" s="154">
        <v>1283</v>
      </c>
      <c r="E5628" s="155">
        <v>0</v>
      </c>
      <c r="F5628" s="154">
        <v>45</v>
      </c>
      <c r="G5628" s="154">
        <v>166</v>
      </c>
      <c r="H5628" s="156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54">
        <v>120</v>
      </c>
      <c r="D5670" s="154">
        <v>1327</v>
      </c>
      <c r="E5670" s="155">
        <v>0</v>
      </c>
      <c r="F5670" s="154">
        <v>45</v>
      </c>
      <c r="G5670" s="154">
        <v>154</v>
      </c>
      <c r="H5670" s="156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54">
        <v>148</v>
      </c>
      <c r="D5700" s="154">
        <v>1346</v>
      </c>
      <c r="E5700" s="155">
        <v>0</v>
      </c>
      <c r="F5700" s="154">
        <v>20</v>
      </c>
      <c r="G5700" s="154">
        <v>154</v>
      </c>
      <c r="H5700" s="156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54">
        <v>134</v>
      </c>
      <c r="D5706" s="154">
        <v>1270</v>
      </c>
      <c r="E5706" s="155">
        <v>0</v>
      </c>
      <c r="F5706" s="154">
        <v>33</v>
      </c>
      <c r="G5706" s="154">
        <v>227</v>
      </c>
      <c r="H5706" s="156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54">
        <v>115</v>
      </c>
      <c r="D5736" s="154">
        <v>1197</v>
      </c>
      <c r="E5736" s="155">
        <v>0</v>
      </c>
      <c r="F5736" s="154">
        <v>47</v>
      </c>
      <c r="G5736" s="154">
        <v>230</v>
      </c>
      <c r="H5736" s="156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54">
        <v>129</v>
      </c>
      <c r="D5778" s="154">
        <v>1423</v>
      </c>
      <c r="E5778" s="155">
        <v>0</v>
      </c>
      <c r="F5778" s="154">
        <v>40</v>
      </c>
      <c r="G5778" s="154">
        <v>127</v>
      </c>
      <c r="H5778" s="156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54">
        <v>137</v>
      </c>
      <c r="D5808" s="154">
        <v>1427</v>
      </c>
      <c r="E5808" s="155">
        <v>0</v>
      </c>
      <c r="F5808" s="154">
        <v>28</v>
      </c>
      <c r="G5808" s="154">
        <v>103</v>
      </c>
      <c r="H5808" s="156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54">
        <v>138</v>
      </c>
      <c r="D5850" s="154">
        <v>1395</v>
      </c>
      <c r="E5850" s="155">
        <v>0</v>
      </c>
      <c r="F5850" s="154">
        <v>25</v>
      </c>
      <c r="G5850" s="154">
        <v>117</v>
      </c>
      <c r="H5850" s="156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54">
        <v>134</v>
      </c>
      <c r="D5880" s="154">
        <v>1354</v>
      </c>
      <c r="E5880" s="155">
        <v>0</v>
      </c>
      <c r="F5880" s="154">
        <v>29</v>
      </c>
      <c r="G5880" s="154">
        <v>141</v>
      </c>
      <c r="H5880" s="156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54">
        <v>117</v>
      </c>
      <c r="D5922" s="154">
        <v>1198</v>
      </c>
      <c r="E5922" s="155">
        <v>0</v>
      </c>
      <c r="F5922" s="154">
        <v>37</v>
      </c>
      <c r="G5922" s="154">
        <v>229</v>
      </c>
      <c r="H5922" s="156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54">
        <v>133</v>
      </c>
      <c r="D5952" s="154">
        <v>1401</v>
      </c>
      <c r="E5952" s="155">
        <v>0</v>
      </c>
      <c r="F5952" s="154">
        <v>32</v>
      </c>
      <c r="G5952" s="154">
        <v>102</v>
      </c>
      <c r="H5952" s="156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54">
        <v>148</v>
      </c>
      <c r="D5994" s="154">
        <v>1467</v>
      </c>
      <c r="E5994" s="155">
        <v>0</v>
      </c>
      <c r="F5994" s="154">
        <v>20</v>
      </c>
      <c r="G5994" s="154">
        <v>82</v>
      </c>
      <c r="H5994" s="156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54">
        <v>138</v>
      </c>
      <c r="D6024" s="154">
        <v>1396</v>
      </c>
      <c r="E6024" s="155">
        <v>0</v>
      </c>
      <c r="F6024" s="154">
        <v>27</v>
      </c>
      <c r="G6024" s="154">
        <v>121</v>
      </c>
      <c r="H6024" s="156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54">
        <v>139</v>
      </c>
      <c r="D6066" s="154">
        <v>1420</v>
      </c>
      <c r="E6066" s="155">
        <v>0</v>
      </c>
      <c r="F6066" s="154">
        <v>30</v>
      </c>
      <c r="G6066" s="154">
        <v>110</v>
      </c>
      <c r="H6066" s="156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54">
        <v>128</v>
      </c>
      <c r="D6096" s="154">
        <v>1336</v>
      </c>
      <c r="E6096" s="155">
        <v>0</v>
      </c>
      <c r="F6096" s="154">
        <v>33</v>
      </c>
      <c r="G6096" s="154">
        <v>146</v>
      </c>
      <c r="H6096" s="156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54">
        <v>125</v>
      </c>
      <c r="D6138" s="154">
        <v>1311</v>
      </c>
      <c r="E6138" s="155">
        <v>0</v>
      </c>
      <c r="F6138" s="154">
        <v>41</v>
      </c>
      <c r="G6138" s="154">
        <v>180</v>
      </c>
      <c r="H6138" s="156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54">
        <v>130</v>
      </c>
      <c r="D6168" s="154">
        <v>1224</v>
      </c>
      <c r="E6168" s="155">
        <v>0</v>
      </c>
      <c r="F6168" s="154">
        <v>37</v>
      </c>
      <c r="G6168" s="154">
        <v>227</v>
      </c>
      <c r="H6168" s="156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t="s">
        <v>1052</v>
      </c>
      <c r="B6188" s="2">
        <v>44965</v>
      </c>
      <c r="C6188">
        <v>160</v>
      </c>
      <c r="D6188">
        <v>939</v>
      </c>
      <c r="E6188">
        <v>0</v>
      </c>
      <c r="F6188">
        <v>18</v>
      </c>
      <c r="G6188">
        <v>99</v>
      </c>
      <c r="H6188">
        <v>0</v>
      </c>
    </row>
    <row r="6189" spans="1:8" x14ac:dyDescent="0.25">
      <c r="A6189" t="s">
        <v>1047</v>
      </c>
      <c r="B6189" s="2">
        <v>44965</v>
      </c>
      <c r="C6189">
        <v>437</v>
      </c>
      <c r="D6189">
        <v>2719</v>
      </c>
      <c r="E6189">
        <v>0</v>
      </c>
      <c r="F6189">
        <v>46</v>
      </c>
      <c r="G6189">
        <v>67</v>
      </c>
      <c r="H6189">
        <v>0</v>
      </c>
    </row>
    <row r="6190" spans="1:8" x14ac:dyDescent="0.25">
      <c r="A6190" t="s">
        <v>1048</v>
      </c>
      <c r="B6190" s="2">
        <v>44965</v>
      </c>
      <c r="C6190">
        <v>137</v>
      </c>
      <c r="D6190">
        <v>1387</v>
      </c>
      <c r="E6190">
        <v>0</v>
      </c>
      <c r="F6190">
        <v>44</v>
      </c>
      <c r="G6190">
        <v>10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49</v>
      </c>
      <c r="B6192" s="2">
        <v>44965</v>
      </c>
      <c r="C6192">
        <v>123</v>
      </c>
      <c r="D6192">
        <v>1368</v>
      </c>
      <c r="E6192">
        <v>0</v>
      </c>
      <c r="F6192">
        <v>43</v>
      </c>
      <c r="G6192">
        <v>164</v>
      </c>
      <c r="H6192">
        <v>0</v>
      </c>
    </row>
    <row r="6193" spans="1:8" x14ac:dyDescent="0.25">
      <c r="A6193" t="s">
        <v>1051</v>
      </c>
      <c r="B6193" s="2">
        <v>44965</v>
      </c>
      <c r="C6193">
        <v>77</v>
      </c>
      <c r="D6193">
        <v>994</v>
      </c>
      <c r="E6193">
        <v>0</v>
      </c>
      <c r="F6193">
        <v>61</v>
      </c>
      <c r="G6193">
        <v>91</v>
      </c>
      <c r="H6193">
        <v>0</v>
      </c>
    </row>
    <row r="6194" spans="1:8" x14ac:dyDescent="0.25">
      <c r="A6194" t="s">
        <v>1052</v>
      </c>
      <c r="B6194" s="2">
        <v>44966</v>
      </c>
      <c r="C6194">
        <v>161</v>
      </c>
      <c r="D6194">
        <v>932</v>
      </c>
      <c r="E6194">
        <v>0</v>
      </c>
      <c r="F6194">
        <v>13</v>
      </c>
      <c r="G6194">
        <v>100</v>
      </c>
      <c r="H6194">
        <v>0</v>
      </c>
    </row>
    <row r="6195" spans="1:8" x14ac:dyDescent="0.25">
      <c r="A6195" t="s">
        <v>1047</v>
      </c>
      <c r="B6195" s="2">
        <v>44966</v>
      </c>
      <c r="C6195">
        <v>442</v>
      </c>
      <c r="D6195">
        <v>2721</v>
      </c>
      <c r="E6195">
        <v>0</v>
      </c>
      <c r="F6195">
        <v>31</v>
      </c>
      <c r="G6195">
        <v>71</v>
      </c>
      <c r="H6195">
        <v>0</v>
      </c>
    </row>
    <row r="6196" spans="1:8" x14ac:dyDescent="0.25">
      <c r="A6196" t="s">
        <v>1048</v>
      </c>
      <c r="B6196" s="2">
        <v>44966</v>
      </c>
      <c r="C6196">
        <v>141</v>
      </c>
      <c r="D6196">
        <v>1398</v>
      </c>
      <c r="E6196">
        <v>0</v>
      </c>
      <c r="F6196">
        <v>39</v>
      </c>
      <c r="G6196">
        <v>174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49</v>
      </c>
      <c r="B6198" s="2">
        <v>44966</v>
      </c>
      <c r="C6198">
        <v>129</v>
      </c>
      <c r="D6198">
        <v>1348</v>
      </c>
      <c r="E6198">
        <v>0</v>
      </c>
      <c r="F6198">
        <v>41</v>
      </c>
      <c r="G6198">
        <v>159</v>
      </c>
      <c r="H6198">
        <v>0</v>
      </c>
    </row>
    <row r="6199" spans="1:8" x14ac:dyDescent="0.25">
      <c r="A6199" t="s">
        <v>1051</v>
      </c>
      <c r="B6199" s="2">
        <v>44966</v>
      </c>
      <c r="C6199">
        <v>77</v>
      </c>
      <c r="D6199">
        <v>1004</v>
      </c>
      <c r="E6199">
        <v>0</v>
      </c>
      <c r="F6199">
        <v>64</v>
      </c>
      <c r="G6199">
        <v>82</v>
      </c>
      <c r="H6199">
        <v>0</v>
      </c>
    </row>
    <row r="6200" spans="1:8" x14ac:dyDescent="0.25">
      <c r="A6200" t="s">
        <v>1052</v>
      </c>
      <c r="B6200" s="2">
        <v>44967</v>
      </c>
      <c r="C6200">
        <v>159</v>
      </c>
      <c r="D6200">
        <v>911</v>
      </c>
      <c r="E6200">
        <v>0</v>
      </c>
      <c r="F6200">
        <v>16</v>
      </c>
      <c r="G6200">
        <v>70</v>
      </c>
      <c r="H6200">
        <v>0</v>
      </c>
    </row>
    <row r="6201" spans="1:8" x14ac:dyDescent="0.25">
      <c r="A6201" t="s">
        <v>1047</v>
      </c>
      <c r="B6201" s="2">
        <v>44967</v>
      </c>
      <c r="C6201">
        <v>428</v>
      </c>
      <c r="D6201">
        <v>2746</v>
      </c>
      <c r="E6201">
        <v>0</v>
      </c>
      <c r="F6201">
        <v>50</v>
      </c>
      <c r="G6201">
        <v>85</v>
      </c>
      <c r="H6201">
        <v>0</v>
      </c>
    </row>
    <row r="6202" spans="1:8" x14ac:dyDescent="0.25">
      <c r="A6202" t="s">
        <v>1048</v>
      </c>
      <c r="B6202" s="2">
        <v>44967</v>
      </c>
      <c r="C6202">
        <v>143</v>
      </c>
      <c r="D6202">
        <v>1373</v>
      </c>
      <c r="E6202">
        <v>0</v>
      </c>
      <c r="F6202">
        <v>41</v>
      </c>
      <c r="G6202">
        <v>217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49</v>
      </c>
      <c r="B6204" s="2">
        <v>44967</v>
      </c>
      <c r="C6204">
        <v>114</v>
      </c>
      <c r="D6204">
        <v>1240</v>
      </c>
      <c r="E6204">
        <v>0</v>
      </c>
      <c r="F6204">
        <v>39</v>
      </c>
      <c r="G6204">
        <v>129</v>
      </c>
      <c r="H6204">
        <v>0</v>
      </c>
    </row>
    <row r="6205" spans="1:8" x14ac:dyDescent="0.25">
      <c r="A6205" t="s">
        <v>1051</v>
      </c>
      <c r="B6205" s="2">
        <v>44967</v>
      </c>
      <c r="C6205">
        <v>77</v>
      </c>
      <c r="D6205">
        <v>1004</v>
      </c>
      <c r="E6205">
        <v>0</v>
      </c>
      <c r="F6205">
        <v>63</v>
      </c>
      <c r="G6205">
        <v>75</v>
      </c>
      <c r="H6205">
        <v>0</v>
      </c>
    </row>
    <row r="6206" spans="1:8" x14ac:dyDescent="0.25">
      <c r="A6206" t="s">
        <v>1052</v>
      </c>
      <c r="B6206" s="2">
        <v>44968</v>
      </c>
      <c r="C6206">
        <v>152</v>
      </c>
      <c r="D6206">
        <v>936</v>
      </c>
      <c r="E6206">
        <v>0</v>
      </c>
      <c r="F6206">
        <v>22</v>
      </c>
      <c r="G6206">
        <v>77</v>
      </c>
      <c r="H6206">
        <v>0</v>
      </c>
    </row>
    <row r="6207" spans="1:8" x14ac:dyDescent="0.25">
      <c r="A6207" t="s">
        <v>1047</v>
      </c>
      <c r="B6207" s="2">
        <v>44968</v>
      </c>
      <c r="C6207">
        <v>406</v>
      </c>
      <c r="D6207">
        <v>2662</v>
      </c>
      <c r="E6207">
        <v>0</v>
      </c>
      <c r="F6207">
        <v>66</v>
      </c>
      <c r="G6207">
        <v>140</v>
      </c>
      <c r="H6207">
        <v>0</v>
      </c>
    </row>
    <row r="6208" spans="1:8" x14ac:dyDescent="0.25">
      <c r="A6208" t="s">
        <v>1048</v>
      </c>
      <c r="B6208" s="2">
        <v>44968</v>
      </c>
      <c r="C6208">
        <v>137</v>
      </c>
      <c r="D6208">
        <v>1317</v>
      </c>
      <c r="E6208">
        <v>0</v>
      </c>
      <c r="F6208">
        <v>55</v>
      </c>
      <c r="G6208">
        <v>112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49</v>
      </c>
      <c r="B6210" s="2">
        <v>44968</v>
      </c>
      <c r="C6210">
        <v>118</v>
      </c>
      <c r="D6210">
        <v>1195</v>
      </c>
      <c r="E6210">
        <v>0</v>
      </c>
      <c r="F6210">
        <v>35</v>
      </c>
      <c r="G6210">
        <v>170</v>
      </c>
      <c r="H6210">
        <v>0</v>
      </c>
    </row>
    <row r="6211" spans="1:8" x14ac:dyDescent="0.25">
      <c r="A6211" t="s">
        <v>1051</v>
      </c>
      <c r="B6211" s="2">
        <v>44968</v>
      </c>
      <c r="C6211">
        <v>79</v>
      </c>
      <c r="D6211">
        <v>966</v>
      </c>
      <c r="E6211">
        <v>0</v>
      </c>
      <c r="F6211">
        <v>61</v>
      </c>
      <c r="G6211">
        <v>116</v>
      </c>
      <c r="H6211">
        <v>0</v>
      </c>
    </row>
    <row r="6212" spans="1:8" x14ac:dyDescent="0.25">
      <c r="A6212" t="s">
        <v>1052</v>
      </c>
      <c r="B6212" s="2">
        <v>44969</v>
      </c>
      <c r="C6212">
        <v>162</v>
      </c>
      <c r="D6212">
        <v>903</v>
      </c>
      <c r="E6212">
        <v>0</v>
      </c>
      <c r="F6212">
        <v>14</v>
      </c>
      <c r="G6212">
        <v>88</v>
      </c>
      <c r="H6212">
        <v>0</v>
      </c>
    </row>
    <row r="6213" spans="1:8" x14ac:dyDescent="0.25">
      <c r="A6213" t="s">
        <v>1047</v>
      </c>
      <c r="B6213" s="2">
        <v>44969</v>
      </c>
      <c r="C6213">
        <v>400</v>
      </c>
      <c r="D6213">
        <v>2620</v>
      </c>
      <c r="E6213">
        <v>0</v>
      </c>
      <c r="F6213">
        <v>72</v>
      </c>
      <c r="G6213">
        <v>119</v>
      </c>
      <c r="H6213">
        <v>0</v>
      </c>
    </row>
    <row r="6214" spans="1:8" x14ac:dyDescent="0.25">
      <c r="A6214" t="s">
        <v>1048</v>
      </c>
      <c r="B6214" s="2">
        <v>44969</v>
      </c>
      <c r="C6214">
        <v>128</v>
      </c>
      <c r="D6214">
        <v>1290</v>
      </c>
      <c r="E6214">
        <v>0</v>
      </c>
      <c r="F6214">
        <v>46</v>
      </c>
      <c r="G6214">
        <v>104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49</v>
      </c>
      <c r="B6216" s="2">
        <v>44969</v>
      </c>
      <c r="C6216">
        <v>120</v>
      </c>
      <c r="D6216">
        <v>1176</v>
      </c>
      <c r="E6216">
        <v>0</v>
      </c>
      <c r="F6216">
        <v>32</v>
      </c>
      <c r="G6216">
        <v>142</v>
      </c>
      <c r="H6216">
        <v>0</v>
      </c>
    </row>
    <row r="6217" spans="1:8" x14ac:dyDescent="0.25">
      <c r="A6217" t="s">
        <v>1051</v>
      </c>
      <c r="B6217" s="2">
        <v>44969</v>
      </c>
      <c r="C6217">
        <v>73</v>
      </c>
      <c r="D6217">
        <v>938</v>
      </c>
      <c r="E6217">
        <v>0</v>
      </c>
      <c r="F6217">
        <v>67</v>
      </c>
      <c r="G6217">
        <v>132</v>
      </c>
      <c r="H6217">
        <v>0</v>
      </c>
    </row>
    <row r="6218" spans="1:8" x14ac:dyDescent="0.25">
      <c r="A6218" t="s">
        <v>1052</v>
      </c>
      <c r="B6218" s="2">
        <v>44970</v>
      </c>
      <c r="C6218">
        <v>148</v>
      </c>
      <c r="D6218">
        <v>919</v>
      </c>
      <c r="E6218">
        <v>0</v>
      </c>
      <c r="F6218">
        <v>17</v>
      </c>
      <c r="G6218">
        <v>98</v>
      </c>
      <c r="H6218">
        <v>0</v>
      </c>
    </row>
    <row r="6219" spans="1:8" x14ac:dyDescent="0.25">
      <c r="A6219" t="s">
        <v>1047</v>
      </c>
      <c r="B6219" s="2">
        <v>44970</v>
      </c>
      <c r="C6219">
        <v>397</v>
      </c>
      <c r="D6219">
        <v>2602</v>
      </c>
      <c r="E6219">
        <v>0</v>
      </c>
      <c r="F6219">
        <v>74</v>
      </c>
      <c r="G6219">
        <v>142</v>
      </c>
      <c r="H6219">
        <v>0</v>
      </c>
    </row>
    <row r="6220" spans="1:8" x14ac:dyDescent="0.25">
      <c r="A6220" t="s">
        <v>1048</v>
      </c>
      <c r="B6220" s="2">
        <v>44970</v>
      </c>
      <c r="C6220">
        <v>126</v>
      </c>
      <c r="D6220">
        <v>1340</v>
      </c>
      <c r="E6220">
        <v>0</v>
      </c>
      <c r="F6220">
        <v>56</v>
      </c>
      <c r="G6220">
        <v>222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49</v>
      </c>
      <c r="B6222" s="2">
        <v>44970</v>
      </c>
      <c r="C6222">
        <v>114</v>
      </c>
      <c r="D6222">
        <v>1208</v>
      </c>
      <c r="E6222">
        <v>0</v>
      </c>
      <c r="F6222">
        <v>35</v>
      </c>
      <c r="G6222">
        <v>135</v>
      </c>
      <c r="H6222">
        <v>0</v>
      </c>
    </row>
    <row r="6223" spans="1:8" x14ac:dyDescent="0.25">
      <c r="A6223" t="s">
        <v>1051</v>
      </c>
      <c r="B6223" s="2">
        <v>44970</v>
      </c>
      <c r="C6223">
        <v>71</v>
      </c>
      <c r="D6223">
        <v>956</v>
      </c>
      <c r="E6223">
        <v>0</v>
      </c>
      <c r="F6223">
        <v>69</v>
      </c>
      <c r="G6223">
        <v>115</v>
      </c>
      <c r="H6223">
        <v>0</v>
      </c>
    </row>
    <row r="6224" spans="1:8" x14ac:dyDescent="0.25">
      <c r="A6224" t="s">
        <v>1052</v>
      </c>
      <c r="B6224" s="2">
        <v>44971</v>
      </c>
      <c r="C6224">
        <v>159</v>
      </c>
      <c r="D6224">
        <v>968</v>
      </c>
      <c r="E6224">
        <v>0</v>
      </c>
      <c r="F6224">
        <v>8</v>
      </c>
      <c r="G6224">
        <v>58</v>
      </c>
      <c r="H6224">
        <v>0</v>
      </c>
    </row>
    <row r="6225" spans="1:8" x14ac:dyDescent="0.25">
      <c r="A6225" t="s">
        <v>1047</v>
      </c>
      <c r="B6225" s="2">
        <v>44971</v>
      </c>
      <c r="C6225">
        <v>434</v>
      </c>
      <c r="D6225">
        <v>2704</v>
      </c>
      <c r="E6225">
        <v>0</v>
      </c>
      <c r="F6225">
        <v>48</v>
      </c>
      <c r="G6225">
        <v>69</v>
      </c>
      <c r="H6225">
        <v>0</v>
      </c>
    </row>
    <row r="6226" spans="1:8" x14ac:dyDescent="0.25">
      <c r="A6226" t="s">
        <v>1048</v>
      </c>
      <c r="B6226" s="2">
        <v>44971</v>
      </c>
      <c r="C6226">
        <v>135</v>
      </c>
      <c r="D6226">
        <v>1385</v>
      </c>
      <c r="E6226">
        <v>0</v>
      </c>
      <c r="F6226">
        <v>49</v>
      </c>
      <c r="G6226">
        <v>171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49</v>
      </c>
      <c r="B6228" s="2">
        <v>44971</v>
      </c>
      <c r="C6228">
        <v>113</v>
      </c>
      <c r="D6228">
        <v>1272</v>
      </c>
      <c r="E6228">
        <v>0</v>
      </c>
      <c r="F6228">
        <v>36</v>
      </c>
      <c r="G6228">
        <v>105</v>
      </c>
      <c r="H6228">
        <v>0</v>
      </c>
    </row>
    <row r="6229" spans="1:8" x14ac:dyDescent="0.25">
      <c r="A6229" t="s">
        <v>1051</v>
      </c>
      <c r="B6229" s="2">
        <v>44971</v>
      </c>
      <c r="C6229">
        <v>80</v>
      </c>
      <c r="D6229">
        <v>1026</v>
      </c>
      <c r="E6229">
        <v>0</v>
      </c>
      <c r="F6229">
        <v>61</v>
      </c>
      <c r="G6229">
        <v>57</v>
      </c>
      <c r="H6229">
        <v>0</v>
      </c>
    </row>
    <row r="6230" spans="1:8" x14ac:dyDescent="0.25">
      <c r="A6230" t="s">
        <v>1052</v>
      </c>
      <c r="B6230" s="2">
        <v>44972</v>
      </c>
      <c r="C6230">
        <v>169</v>
      </c>
      <c r="D6230">
        <v>963</v>
      </c>
      <c r="E6230">
        <v>0</v>
      </c>
      <c r="F6230">
        <v>3</v>
      </c>
      <c r="G6230">
        <v>65</v>
      </c>
      <c r="H6230">
        <v>0</v>
      </c>
    </row>
    <row r="6231" spans="1:8" x14ac:dyDescent="0.25">
      <c r="A6231" t="s">
        <v>1047</v>
      </c>
      <c r="B6231" s="2">
        <v>44972</v>
      </c>
      <c r="C6231">
        <v>435</v>
      </c>
      <c r="D6231">
        <v>2741</v>
      </c>
      <c r="E6231">
        <v>0</v>
      </c>
      <c r="F6231">
        <v>47</v>
      </c>
      <c r="G6231">
        <v>65</v>
      </c>
      <c r="H6231">
        <v>0</v>
      </c>
    </row>
    <row r="6232" spans="1:8" x14ac:dyDescent="0.25">
      <c r="A6232" t="s">
        <v>1048</v>
      </c>
      <c r="B6232" s="2">
        <v>44972</v>
      </c>
      <c r="C6232">
        <v>138</v>
      </c>
      <c r="D6232">
        <v>1399</v>
      </c>
      <c r="E6232">
        <v>0</v>
      </c>
      <c r="F6232">
        <v>39</v>
      </c>
      <c r="G6232">
        <v>66</v>
      </c>
      <c r="H6232">
        <v>0</v>
      </c>
    </row>
    <row r="6233" spans="1:8" x14ac:dyDescent="0.25">
      <c r="A6233" t="s">
        <v>1050</v>
      </c>
      <c r="B6233" s="2">
        <v>44972</v>
      </c>
      <c r="C6233">
        <v>92</v>
      </c>
      <c r="D6233">
        <v>960</v>
      </c>
      <c r="E6233">
        <v>0</v>
      </c>
      <c r="F6233">
        <v>5</v>
      </c>
      <c r="G6233">
        <v>21</v>
      </c>
      <c r="H6233">
        <v>0</v>
      </c>
    </row>
    <row r="6234" spans="1:8" x14ac:dyDescent="0.25">
      <c r="A6234" t="s">
        <v>1049</v>
      </c>
      <c r="B6234" s="2">
        <v>44972</v>
      </c>
      <c r="C6234">
        <v>118</v>
      </c>
      <c r="D6234">
        <v>1299</v>
      </c>
      <c r="E6234">
        <v>0</v>
      </c>
      <c r="F6234">
        <v>34</v>
      </c>
      <c r="G6234">
        <v>98</v>
      </c>
      <c r="H6234">
        <v>0</v>
      </c>
    </row>
    <row r="6235" spans="1:8" x14ac:dyDescent="0.25">
      <c r="A6235" t="s">
        <v>1051</v>
      </c>
      <c r="B6235" s="2">
        <v>44972</v>
      </c>
      <c r="C6235">
        <v>79</v>
      </c>
      <c r="D6235">
        <v>1040</v>
      </c>
      <c r="E6235">
        <v>0</v>
      </c>
      <c r="F6235">
        <v>61</v>
      </c>
      <c r="G6235">
        <v>65</v>
      </c>
      <c r="H6235">
        <v>0</v>
      </c>
    </row>
    <row r="6236" spans="1:8" x14ac:dyDescent="0.25">
      <c r="A6236" t="s">
        <v>1052</v>
      </c>
      <c r="B6236" s="2">
        <v>44973</v>
      </c>
      <c r="C6236">
        <v>156</v>
      </c>
      <c r="D6236">
        <v>969</v>
      </c>
      <c r="E6236">
        <v>0</v>
      </c>
      <c r="F6236">
        <v>9</v>
      </c>
      <c r="G6236">
        <v>59</v>
      </c>
      <c r="H6236">
        <v>0</v>
      </c>
    </row>
    <row r="6237" spans="1:8" x14ac:dyDescent="0.25">
      <c r="A6237" t="s">
        <v>1047</v>
      </c>
      <c r="B6237" s="2">
        <v>44973</v>
      </c>
      <c r="C6237">
        <v>435</v>
      </c>
      <c r="D6237">
        <v>2748</v>
      </c>
      <c r="E6237">
        <v>0</v>
      </c>
      <c r="F6237">
        <v>48</v>
      </c>
      <c r="G6237">
        <v>78</v>
      </c>
      <c r="H6237">
        <v>0</v>
      </c>
    </row>
    <row r="6238" spans="1:8" x14ac:dyDescent="0.25">
      <c r="A6238" t="s">
        <v>1048</v>
      </c>
      <c r="B6238" s="2">
        <v>44973</v>
      </c>
      <c r="C6238">
        <v>135</v>
      </c>
      <c r="D6238">
        <v>1403</v>
      </c>
      <c r="E6238">
        <v>0</v>
      </c>
      <c r="F6238">
        <v>46</v>
      </c>
      <c r="G6238">
        <v>102</v>
      </c>
      <c r="H6238">
        <v>0</v>
      </c>
    </row>
    <row r="6239" spans="1:8" x14ac:dyDescent="0.25">
      <c r="A6239" t="s">
        <v>1050</v>
      </c>
      <c r="B6239" s="2">
        <v>44973</v>
      </c>
      <c r="C6239">
        <v>92</v>
      </c>
      <c r="D6239">
        <v>964</v>
      </c>
      <c r="E6239">
        <v>0</v>
      </c>
      <c r="F6239">
        <v>7</v>
      </c>
      <c r="G6239">
        <v>26</v>
      </c>
      <c r="H6239">
        <v>0</v>
      </c>
    </row>
    <row r="6240" spans="1:8" x14ac:dyDescent="0.25">
      <c r="A6240" t="s">
        <v>1049</v>
      </c>
      <c r="B6240" s="2">
        <v>44973</v>
      </c>
      <c r="C6240">
        <v>119</v>
      </c>
      <c r="D6240">
        <v>1316</v>
      </c>
      <c r="E6240">
        <v>0</v>
      </c>
      <c r="F6240">
        <v>35</v>
      </c>
      <c r="G6240">
        <v>72</v>
      </c>
      <c r="H6240">
        <v>0</v>
      </c>
    </row>
    <row r="6241" spans="1:8" x14ac:dyDescent="0.25">
      <c r="A6241" t="s">
        <v>1051</v>
      </c>
      <c r="B6241" s="2">
        <v>44973</v>
      </c>
      <c r="C6241">
        <v>77</v>
      </c>
      <c r="D6241">
        <v>1007</v>
      </c>
      <c r="E6241">
        <v>0</v>
      </c>
      <c r="F6241">
        <v>63</v>
      </c>
      <c r="G6241">
        <v>81</v>
      </c>
      <c r="H6241">
        <v>0</v>
      </c>
    </row>
    <row r="6242" spans="1:8" x14ac:dyDescent="0.25">
      <c r="A6242" t="s">
        <v>1052</v>
      </c>
      <c r="B6242" s="2">
        <v>44974</v>
      </c>
      <c r="C6242">
        <v>157</v>
      </c>
      <c r="D6242">
        <v>980</v>
      </c>
      <c r="E6242">
        <v>0</v>
      </c>
      <c r="F6242">
        <v>12</v>
      </c>
      <c r="G6242">
        <v>56</v>
      </c>
      <c r="H6242">
        <v>0</v>
      </c>
    </row>
    <row r="6243" spans="1:8" x14ac:dyDescent="0.25">
      <c r="A6243" t="s">
        <v>1047</v>
      </c>
      <c r="B6243" s="2">
        <v>44974</v>
      </c>
      <c r="C6243">
        <v>436</v>
      </c>
      <c r="D6243">
        <v>2714</v>
      </c>
      <c r="E6243">
        <v>0</v>
      </c>
      <c r="F6243">
        <v>44</v>
      </c>
      <c r="G6243">
        <v>97</v>
      </c>
      <c r="H6243">
        <v>0</v>
      </c>
    </row>
    <row r="6244" spans="1:8" x14ac:dyDescent="0.25">
      <c r="A6244" t="s">
        <v>1048</v>
      </c>
      <c r="B6244" s="2">
        <v>44974</v>
      </c>
      <c r="C6244">
        <v>138</v>
      </c>
      <c r="D6244">
        <v>1441</v>
      </c>
      <c r="E6244">
        <v>0</v>
      </c>
      <c r="F6244">
        <v>42</v>
      </c>
      <c r="G6244">
        <v>47</v>
      </c>
      <c r="H6244">
        <v>0</v>
      </c>
    </row>
    <row r="6245" spans="1:8" x14ac:dyDescent="0.25">
      <c r="A6245" t="s">
        <v>1050</v>
      </c>
      <c r="B6245" s="2">
        <v>44974</v>
      </c>
      <c r="C6245">
        <v>82</v>
      </c>
      <c r="D6245">
        <v>943</v>
      </c>
      <c r="E6245">
        <v>0</v>
      </c>
      <c r="F6245">
        <v>10</v>
      </c>
      <c r="G6245">
        <v>32</v>
      </c>
      <c r="H6245">
        <v>0</v>
      </c>
    </row>
    <row r="6246" spans="1:8" x14ac:dyDescent="0.25">
      <c r="A6246" t="s">
        <v>1049</v>
      </c>
      <c r="B6246" s="2">
        <v>44974</v>
      </c>
      <c r="C6246">
        <v>116</v>
      </c>
      <c r="D6246">
        <v>1301</v>
      </c>
      <c r="E6246">
        <v>0</v>
      </c>
      <c r="F6246">
        <v>36</v>
      </c>
      <c r="G6246">
        <v>84</v>
      </c>
      <c r="H6246">
        <v>0</v>
      </c>
    </row>
    <row r="6247" spans="1:8" x14ac:dyDescent="0.25">
      <c r="A6247" t="s">
        <v>1051</v>
      </c>
      <c r="B6247" s="2">
        <v>44974</v>
      </c>
      <c r="C6247">
        <v>76</v>
      </c>
      <c r="D6247">
        <v>999</v>
      </c>
      <c r="E6247">
        <v>0</v>
      </c>
      <c r="F6247">
        <v>64</v>
      </c>
      <c r="G6247">
        <v>83</v>
      </c>
      <c r="H6247">
        <v>0</v>
      </c>
    </row>
    <row r="6248" spans="1:8" x14ac:dyDescent="0.25">
      <c r="A6248" t="s">
        <v>1052</v>
      </c>
      <c r="B6248" s="2">
        <v>44975</v>
      </c>
      <c r="C6248">
        <v>154</v>
      </c>
      <c r="D6248">
        <v>948</v>
      </c>
      <c r="E6248">
        <v>0</v>
      </c>
      <c r="F6248">
        <v>17</v>
      </c>
      <c r="G6248">
        <v>84</v>
      </c>
      <c r="H6248">
        <v>0</v>
      </c>
    </row>
    <row r="6249" spans="1:8" x14ac:dyDescent="0.25">
      <c r="A6249" t="s">
        <v>1047</v>
      </c>
      <c r="B6249" s="2">
        <v>44975</v>
      </c>
      <c r="C6249">
        <v>412</v>
      </c>
      <c r="D6249">
        <v>2691</v>
      </c>
      <c r="E6249">
        <v>0</v>
      </c>
      <c r="F6249">
        <v>60</v>
      </c>
      <c r="G6249">
        <v>93</v>
      </c>
      <c r="H6249">
        <v>0</v>
      </c>
    </row>
    <row r="6250" spans="1:8" x14ac:dyDescent="0.25">
      <c r="A6250" t="s">
        <v>1048</v>
      </c>
      <c r="B6250" s="2">
        <v>44975</v>
      </c>
      <c r="C6250">
        <v>133</v>
      </c>
      <c r="D6250">
        <v>1364</v>
      </c>
      <c r="E6250">
        <v>0</v>
      </c>
      <c r="F6250">
        <v>44</v>
      </c>
      <c r="G6250">
        <v>88</v>
      </c>
      <c r="H6250">
        <v>0</v>
      </c>
    </row>
    <row r="6251" spans="1:8" x14ac:dyDescent="0.25">
      <c r="A6251" t="s">
        <v>1050</v>
      </c>
      <c r="B6251" s="2">
        <v>44975</v>
      </c>
      <c r="C6251">
        <v>85</v>
      </c>
      <c r="D6251">
        <v>913</v>
      </c>
      <c r="E6251">
        <v>0</v>
      </c>
      <c r="F6251">
        <v>11</v>
      </c>
      <c r="G6251">
        <v>49</v>
      </c>
      <c r="H6251">
        <v>0</v>
      </c>
    </row>
    <row r="6252" spans="1:8" x14ac:dyDescent="0.25">
      <c r="A6252" t="s">
        <v>1049</v>
      </c>
      <c r="B6252" s="2">
        <v>44975</v>
      </c>
      <c r="C6252">
        <v>116</v>
      </c>
      <c r="D6252">
        <v>1252</v>
      </c>
      <c r="E6252">
        <v>0</v>
      </c>
      <c r="F6252">
        <v>33</v>
      </c>
      <c r="G6252">
        <v>134</v>
      </c>
      <c r="H6252">
        <v>0</v>
      </c>
    </row>
    <row r="6253" spans="1:8" x14ac:dyDescent="0.25">
      <c r="A6253" t="s">
        <v>1051</v>
      </c>
      <c r="B6253" s="2">
        <v>44975</v>
      </c>
      <c r="C6253">
        <v>74</v>
      </c>
      <c r="D6253">
        <v>999</v>
      </c>
      <c r="E6253">
        <v>0</v>
      </c>
      <c r="F6253">
        <v>67</v>
      </c>
      <c r="G6253">
        <v>87</v>
      </c>
      <c r="H6253">
        <v>0</v>
      </c>
    </row>
    <row r="6254" spans="1:8" x14ac:dyDescent="0.25">
      <c r="A6254" t="s">
        <v>1052</v>
      </c>
      <c r="B6254" s="2">
        <v>44976</v>
      </c>
      <c r="C6254">
        <v>158</v>
      </c>
      <c r="D6254">
        <v>897</v>
      </c>
      <c r="E6254">
        <v>0</v>
      </c>
      <c r="F6254">
        <v>14</v>
      </c>
      <c r="G6254">
        <v>106</v>
      </c>
      <c r="H6254">
        <v>0</v>
      </c>
    </row>
    <row r="6255" spans="1:8" x14ac:dyDescent="0.25">
      <c r="A6255" t="s">
        <v>1047</v>
      </c>
      <c r="B6255" s="2">
        <v>44976</v>
      </c>
      <c r="C6255">
        <v>387</v>
      </c>
      <c r="D6255">
        <v>2594</v>
      </c>
      <c r="E6255">
        <v>0</v>
      </c>
      <c r="F6255">
        <v>81</v>
      </c>
      <c r="G6255">
        <v>102</v>
      </c>
      <c r="H6255">
        <v>0</v>
      </c>
    </row>
    <row r="6256" spans="1:8" x14ac:dyDescent="0.25">
      <c r="A6256" t="s">
        <v>1048</v>
      </c>
      <c r="B6256" s="2">
        <v>44976</v>
      </c>
      <c r="C6256">
        <v>129</v>
      </c>
      <c r="D6256">
        <v>1342</v>
      </c>
      <c r="E6256">
        <v>0</v>
      </c>
      <c r="F6256">
        <v>45</v>
      </c>
      <c r="G6256">
        <v>109</v>
      </c>
      <c r="H6256">
        <v>0</v>
      </c>
    </row>
    <row r="6257" spans="1:8" x14ac:dyDescent="0.25">
      <c r="A6257" t="s">
        <v>1050</v>
      </c>
      <c r="B6257" s="2">
        <v>44976</v>
      </c>
      <c r="C6257">
        <v>84</v>
      </c>
      <c r="D6257">
        <v>903</v>
      </c>
      <c r="E6257">
        <v>0</v>
      </c>
      <c r="F6257">
        <v>12</v>
      </c>
      <c r="G6257">
        <v>62</v>
      </c>
      <c r="H6257">
        <v>0</v>
      </c>
    </row>
    <row r="6258" spans="1:8" x14ac:dyDescent="0.25">
      <c r="A6258" t="s">
        <v>1049</v>
      </c>
      <c r="B6258" s="2">
        <v>44976</v>
      </c>
      <c r="C6258">
        <v>110</v>
      </c>
      <c r="D6258">
        <v>1211</v>
      </c>
      <c r="E6258">
        <v>0</v>
      </c>
      <c r="F6258">
        <v>37</v>
      </c>
      <c r="G6258">
        <v>125</v>
      </c>
      <c r="H6258">
        <v>0</v>
      </c>
    </row>
    <row r="6259" spans="1:8" x14ac:dyDescent="0.25">
      <c r="A6259" t="s">
        <v>1051</v>
      </c>
      <c r="B6259" s="2">
        <v>44976</v>
      </c>
      <c r="C6259">
        <v>70</v>
      </c>
      <c r="D6259">
        <v>1000</v>
      </c>
      <c r="E6259">
        <v>0</v>
      </c>
      <c r="F6259">
        <v>82</v>
      </c>
      <c r="G6259">
        <v>132</v>
      </c>
      <c r="H6259">
        <v>0</v>
      </c>
    </row>
    <row r="6260" spans="1:8" x14ac:dyDescent="0.25">
      <c r="A6260" t="s">
        <v>1052</v>
      </c>
      <c r="B6260" s="2">
        <v>44977</v>
      </c>
      <c r="C6260">
        <v>154</v>
      </c>
      <c r="D6260">
        <v>920</v>
      </c>
      <c r="E6260">
        <v>0</v>
      </c>
      <c r="F6260">
        <v>20</v>
      </c>
      <c r="G6260">
        <v>92</v>
      </c>
      <c r="H6260">
        <v>0</v>
      </c>
    </row>
    <row r="6261" spans="1:8" x14ac:dyDescent="0.25">
      <c r="A6261" t="s">
        <v>1047</v>
      </c>
      <c r="B6261" s="2">
        <v>44977</v>
      </c>
      <c r="C6261">
        <v>391</v>
      </c>
      <c r="D6261">
        <v>2612</v>
      </c>
      <c r="E6261">
        <v>0</v>
      </c>
      <c r="F6261">
        <v>81</v>
      </c>
      <c r="G6261">
        <v>119</v>
      </c>
      <c r="H6261">
        <v>0</v>
      </c>
    </row>
    <row r="6262" spans="1:8" x14ac:dyDescent="0.25">
      <c r="A6262" t="s">
        <v>1048</v>
      </c>
      <c r="B6262" s="2">
        <v>44977</v>
      </c>
      <c r="C6262">
        <v>127</v>
      </c>
      <c r="D6262">
        <v>1303</v>
      </c>
      <c r="E6262">
        <v>0</v>
      </c>
      <c r="F6262">
        <v>52</v>
      </c>
      <c r="G6262">
        <v>166</v>
      </c>
      <c r="H6262">
        <v>0</v>
      </c>
    </row>
    <row r="6263" spans="1:8" x14ac:dyDescent="0.25">
      <c r="A6263" t="s">
        <v>1050</v>
      </c>
      <c r="B6263" s="2">
        <v>44977</v>
      </c>
      <c r="C6263">
        <v>79</v>
      </c>
      <c r="D6263">
        <v>911</v>
      </c>
      <c r="E6263">
        <v>0</v>
      </c>
      <c r="F6263">
        <v>11</v>
      </c>
      <c r="G6263">
        <v>54</v>
      </c>
      <c r="H6263">
        <v>0</v>
      </c>
    </row>
    <row r="6264" spans="1:8" x14ac:dyDescent="0.25">
      <c r="A6264" t="s">
        <v>1049</v>
      </c>
      <c r="B6264" s="2">
        <v>44977</v>
      </c>
      <c r="C6264">
        <v>101</v>
      </c>
      <c r="D6264">
        <v>1195</v>
      </c>
      <c r="E6264">
        <v>0</v>
      </c>
      <c r="F6264">
        <v>44</v>
      </c>
      <c r="G6264">
        <v>150</v>
      </c>
      <c r="H6264">
        <v>0</v>
      </c>
    </row>
    <row r="6265" spans="1:8" x14ac:dyDescent="0.25">
      <c r="A6265" t="s">
        <v>1051</v>
      </c>
      <c r="B6265" s="2">
        <v>44977</v>
      </c>
      <c r="C6265">
        <v>68</v>
      </c>
      <c r="D6265">
        <v>1001</v>
      </c>
      <c r="E6265">
        <v>0</v>
      </c>
      <c r="F6265">
        <v>72</v>
      </c>
      <c r="G6265">
        <v>91</v>
      </c>
      <c r="H6265">
        <v>0</v>
      </c>
    </row>
    <row r="6266" spans="1:8" x14ac:dyDescent="0.25">
      <c r="A6266" t="s">
        <v>1052</v>
      </c>
      <c r="B6266" s="2">
        <v>44978</v>
      </c>
      <c r="C6266">
        <v>155</v>
      </c>
      <c r="D6266">
        <v>924</v>
      </c>
      <c r="E6266">
        <v>0</v>
      </c>
      <c r="F6266">
        <v>11</v>
      </c>
      <c r="G6266">
        <v>89</v>
      </c>
      <c r="H6266">
        <v>0</v>
      </c>
    </row>
    <row r="6267" spans="1:8" x14ac:dyDescent="0.25">
      <c r="A6267" t="s">
        <v>1047</v>
      </c>
      <c r="B6267" s="2">
        <v>44978</v>
      </c>
      <c r="C6267">
        <v>392</v>
      </c>
      <c r="D6267">
        <v>2583</v>
      </c>
      <c r="E6267">
        <v>0</v>
      </c>
      <c r="F6267">
        <v>90</v>
      </c>
      <c r="G6267">
        <v>123</v>
      </c>
      <c r="H6267">
        <v>0</v>
      </c>
    </row>
    <row r="6268" spans="1:8" x14ac:dyDescent="0.25">
      <c r="A6268" t="s">
        <v>1048</v>
      </c>
      <c r="B6268" s="2">
        <v>44978</v>
      </c>
      <c r="C6268">
        <v>125</v>
      </c>
      <c r="D6268">
        <v>1342</v>
      </c>
      <c r="E6268">
        <v>0</v>
      </c>
      <c r="F6268">
        <v>54</v>
      </c>
      <c r="G6268">
        <v>131</v>
      </c>
      <c r="H6268">
        <v>0</v>
      </c>
    </row>
    <row r="6269" spans="1:8" x14ac:dyDescent="0.25">
      <c r="A6269" t="s">
        <v>1050</v>
      </c>
      <c r="B6269" s="2">
        <v>44978</v>
      </c>
      <c r="C6269">
        <v>90</v>
      </c>
      <c r="D6269">
        <v>939</v>
      </c>
      <c r="E6269">
        <v>0</v>
      </c>
      <c r="F6269">
        <v>7</v>
      </c>
      <c r="G6269">
        <v>22</v>
      </c>
      <c r="H6269">
        <v>0</v>
      </c>
    </row>
    <row r="6270" spans="1:8" x14ac:dyDescent="0.25">
      <c r="A6270" t="s">
        <v>1049</v>
      </c>
      <c r="B6270" s="2">
        <v>44978</v>
      </c>
      <c r="C6270">
        <v>112</v>
      </c>
      <c r="D6270">
        <v>1242</v>
      </c>
      <c r="E6270">
        <v>0</v>
      </c>
      <c r="F6270">
        <v>38</v>
      </c>
      <c r="G6270">
        <v>119</v>
      </c>
      <c r="H6270">
        <v>0</v>
      </c>
    </row>
    <row r="6271" spans="1:8" x14ac:dyDescent="0.25">
      <c r="A6271" t="s">
        <v>1051</v>
      </c>
      <c r="B6271" s="2">
        <v>44978</v>
      </c>
      <c r="C6271">
        <v>80</v>
      </c>
      <c r="D6271">
        <v>999</v>
      </c>
      <c r="E6271">
        <v>0</v>
      </c>
      <c r="F6271">
        <v>62</v>
      </c>
      <c r="G6271">
        <v>94</v>
      </c>
      <c r="H6271">
        <v>0</v>
      </c>
    </row>
    <row r="6272" spans="1:8" x14ac:dyDescent="0.25">
      <c r="A6272" t="s">
        <v>1052</v>
      </c>
      <c r="B6272" s="2">
        <v>44979</v>
      </c>
      <c r="C6272">
        <v>157</v>
      </c>
      <c r="D6272">
        <v>972</v>
      </c>
      <c r="E6272">
        <v>0</v>
      </c>
      <c r="F6272">
        <v>9</v>
      </c>
      <c r="G6272">
        <v>45</v>
      </c>
      <c r="H6272">
        <v>0</v>
      </c>
    </row>
    <row r="6273" spans="1:8" x14ac:dyDescent="0.25">
      <c r="A6273" t="s">
        <v>1047</v>
      </c>
      <c r="B6273" s="2">
        <v>44979</v>
      </c>
      <c r="C6273">
        <v>416</v>
      </c>
      <c r="D6273">
        <v>2659</v>
      </c>
      <c r="E6273">
        <v>0</v>
      </c>
      <c r="F6273">
        <v>55</v>
      </c>
      <c r="G6273">
        <v>74</v>
      </c>
      <c r="H6273">
        <v>0</v>
      </c>
    </row>
    <row r="6274" spans="1:8" x14ac:dyDescent="0.25">
      <c r="A6274" t="s">
        <v>1048</v>
      </c>
      <c r="B6274" s="2">
        <v>44979</v>
      </c>
      <c r="C6274">
        <v>135</v>
      </c>
      <c r="D6274">
        <v>1382</v>
      </c>
      <c r="E6274">
        <v>0</v>
      </c>
      <c r="F6274">
        <v>47</v>
      </c>
      <c r="G6274">
        <v>93</v>
      </c>
      <c r="H6274">
        <v>0</v>
      </c>
    </row>
    <row r="6275" spans="1:8" x14ac:dyDescent="0.25">
      <c r="A6275" t="s">
        <v>1050</v>
      </c>
      <c r="B6275" s="2">
        <v>44979</v>
      </c>
      <c r="C6275">
        <v>86</v>
      </c>
      <c r="D6275">
        <v>939</v>
      </c>
      <c r="E6275">
        <v>0</v>
      </c>
      <c r="F6275">
        <v>11</v>
      </c>
      <c r="G6275">
        <v>28</v>
      </c>
      <c r="H6275">
        <v>0</v>
      </c>
    </row>
    <row r="6276" spans="1:8" x14ac:dyDescent="0.25">
      <c r="A6276" t="s">
        <v>1049</v>
      </c>
      <c r="B6276" s="2">
        <v>44979</v>
      </c>
      <c r="C6276">
        <v>112</v>
      </c>
      <c r="D6276">
        <v>1282</v>
      </c>
      <c r="E6276">
        <v>0</v>
      </c>
      <c r="F6276">
        <v>37</v>
      </c>
      <c r="G6276">
        <v>97</v>
      </c>
      <c r="H6276">
        <v>0</v>
      </c>
    </row>
    <row r="6277" spans="1:8" x14ac:dyDescent="0.25">
      <c r="A6277" t="s">
        <v>1051</v>
      </c>
      <c r="B6277" s="2">
        <v>44979</v>
      </c>
      <c r="C6277">
        <v>84</v>
      </c>
      <c r="D6277">
        <v>1019</v>
      </c>
      <c r="E6277">
        <v>0</v>
      </c>
      <c r="F6277">
        <v>59</v>
      </c>
      <c r="G6277">
        <v>79</v>
      </c>
      <c r="H6277">
        <v>0</v>
      </c>
    </row>
    <row r="6278" spans="1:8" x14ac:dyDescent="0.25">
      <c r="A6278" t="s">
        <v>1052</v>
      </c>
      <c r="B6278" s="2">
        <v>44980</v>
      </c>
      <c r="C6278">
        <v>159</v>
      </c>
      <c r="D6278">
        <v>954</v>
      </c>
      <c r="E6278">
        <v>0</v>
      </c>
      <c r="F6278">
        <v>6</v>
      </c>
      <c r="G6278">
        <v>65</v>
      </c>
      <c r="H6278">
        <v>0</v>
      </c>
    </row>
    <row r="6279" spans="1:8" x14ac:dyDescent="0.25">
      <c r="A6279" t="s">
        <v>1047</v>
      </c>
      <c r="B6279" s="2">
        <v>44980</v>
      </c>
      <c r="C6279">
        <v>420</v>
      </c>
      <c r="D6279">
        <v>2681</v>
      </c>
      <c r="E6279">
        <v>0</v>
      </c>
      <c r="F6279">
        <v>57</v>
      </c>
      <c r="G6279">
        <v>60</v>
      </c>
      <c r="H6279">
        <v>0</v>
      </c>
    </row>
    <row r="6280" spans="1:8" x14ac:dyDescent="0.25">
      <c r="A6280" t="s">
        <v>1048</v>
      </c>
      <c r="B6280" s="2">
        <v>44980</v>
      </c>
      <c r="C6280">
        <v>130</v>
      </c>
      <c r="D6280">
        <v>1389</v>
      </c>
      <c r="E6280">
        <v>0</v>
      </c>
      <c r="F6280">
        <v>47</v>
      </c>
      <c r="G6280">
        <v>86</v>
      </c>
      <c r="H6280">
        <v>0</v>
      </c>
    </row>
    <row r="6281" spans="1:8" x14ac:dyDescent="0.25">
      <c r="A6281" t="s">
        <v>1050</v>
      </c>
      <c r="B6281" s="2">
        <v>44980</v>
      </c>
      <c r="C6281">
        <v>87</v>
      </c>
      <c r="D6281">
        <v>949</v>
      </c>
      <c r="E6281">
        <v>0</v>
      </c>
      <c r="F6281">
        <v>8</v>
      </c>
      <c r="G6281">
        <v>12</v>
      </c>
      <c r="H6281">
        <v>0</v>
      </c>
    </row>
    <row r="6282" spans="1:8" x14ac:dyDescent="0.25">
      <c r="A6282" t="s">
        <v>1049</v>
      </c>
      <c r="B6282" s="2">
        <v>44980</v>
      </c>
      <c r="C6282">
        <v>108</v>
      </c>
      <c r="D6282">
        <v>1253</v>
      </c>
      <c r="E6282">
        <v>0</v>
      </c>
      <c r="F6282">
        <v>39</v>
      </c>
      <c r="G6282">
        <v>118</v>
      </c>
      <c r="H6282">
        <v>0</v>
      </c>
    </row>
    <row r="6283" spans="1:8" x14ac:dyDescent="0.25">
      <c r="A6283" t="s">
        <v>1051</v>
      </c>
      <c r="B6283" s="2">
        <v>44980</v>
      </c>
      <c r="C6283">
        <v>85</v>
      </c>
      <c r="D6283">
        <v>986</v>
      </c>
      <c r="E6283">
        <v>0</v>
      </c>
      <c r="F6283">
        <v>58</v>
      </c>
      <c r="G6283">
        <v>90</v>
      </c>
      <c r="H6283">
        <v>0</v>
      </c>
    </row>
    <row r="6284" spans="1:8" x14ac:dyDescent="0.25">
      <c r="A6284" t="s">
        <v>1052</v>
      </c>
      <c r="B6284" s="2">
        <v>44981</v>
      </c>
      <c r="C6284">
        <v>154</v>
      </c>
      <c r="D6284">
        <v>964</v>
      </c>
      <c r="E6284">
        <v>0</v>
      </c>
      <c r="F6284">
        <v>13</v>
      </c>
      <c r="G6284">
        <v>62</v>
      </c>
      <c r="H6284">
        <v>0</v>
      </c>
    </row>
    <row r="6285" spans="1:8" x14ac:dyDescent="0.25">
      <c r="A6285" t="s">
        <v>1047</v>
      </c>
      <c r="B6285" s="2">
        <v>44981</v>
      </c>
      <c r="C6285">
        <v>431</v>
      </c>
      <c r="D6285">
        <v>2666</v>
      </c>
      <c r="E6285">
        <v>0</v>
      </c>
      <c r="F6285">
        <v>48</v>
      </c>
      <c r="G6285">
        <v>86</v>
      </c>
      <c r="H6285">
        <v>0</v>
      </c>
    </row>
    <row r="6286" spans="1:8" x14ac:dyDescent="0.25">
      <c r="A6286" t="s">
        <v>1048</v>
      </c>
      <c r="B6286" s="2">
        <v>44981</v>
      </c>
      <c r="C6286">
        <v>132</v>
      </c>
      <c r="D6286">
        <v>1379</v>
      </c>
      <c r="E6286">
        <v>0</v>
      </c>
      <c r="F6286">
        <v>45</v>
      </c>
      <c r="G6286">
        <v>74</v>
      </c>
      <c r="H6286">
        <v>0</v>
      </c>
    </row>
    <row r="6287" spans="1:8" x14ac:dyDescent="0.25">
      <c r="A6287" t="s">
        <v>1050</v>
      </c>
      <c r="B6287" s="2">
        <v>44981</v>
      </c>
      <c r="C6287">
        <v>79</v>
      </c>
      <c r="D6287">
        <v>942</v>
      </c>
      <c r="E6287">
        <v>0</v>
      </c>
      <c r="F6287">
        <v>9</v>
      </c>
      <c r="G6287">
        <v>20</v>
      </c>
      <c r="H6287">
        <v>0</v>
      </c>
    </row>
    <row r="6288" spans="1:8" x14ac:dyDescent="0.25">
      <c r="A6288" t="s">
        <v>1049</v>
      </c>
      <c r="B6288" s="2">
        <v>44981</v>
      </c>
      <c r="C6288">
        <v>109</v>
      </c>
      <c r="D6288">
        <v>1235</v>
      </c>
      <c r="E6288">
        <v>0</v>
      </c>
      <c r="F6288">
        <v>36</v>
      </c>
      <c r="G6288">
        <v>125</v>
      </c>
      <c r="H6288">
        <v>0</v>
      </c>
    </row>
    <row r="6289" spans="1:8" x14ac:dyDescent="0.25">
      <c r="A6289" t="s">
        <v>1051</v>
      </c>
      <c r="B6289" s="2">
        <v>44981</v>
      </c>
      <c r="C6289">
        <v>84</v>
      </c>
      <c r="D6289">
        <v>970</v>
      </c>
      <c r="E6289">
        <v>0</v>
      </c>
      <c r="F6289">
        <v>59</v>
      </c>
      <c r="G6289">
        <v>111</v>
      </c>
      <c r="H6289">
        <v>0</v>
      </c>
    </row>
    <row r="6290" spans="1:8" x14ac:dyDescent="0.25">
      <c r="A6290" t="s">
        <v>1052</v>
      </c>
      <c r="B6290" s="2">
        <v>44982</v>
      </c>
      <c r="C6290">
        <v>145</v>
      </c>
      <c r="D6290">
        <v>911</v>
      </c>
      <c r="E6290">
        <v>0</v>
      </c>
      <c r="F6290">
        <v>17</v>
      </c>
      <c r="G6290">
        <v>106</v>
      </c>
      <c r="H6290">
        <v>0</v>
      </c>
    </row>
    <row r="6291" spans="1:8" x14ac:dyDescent="0.25">
      <c r="A6291" t="s">
        <v>1047</v>
      </c>
      <c r="B6291" s="2">
        <v>44982</v>
      </c>
      <c r="C6291">
        <v>414</v>
      </c>
      <c r="D6291">
        <v>2610</v>
      </c>
      <c r="E6291">
        <v>0</v>
      </c>
      <c r="F6291">
        <v>57</v>
      </c>
      <c r="G6291">
        <v>141</v>
      </c>
      <c r="H6291">
        <v>0</v>
      </c>
    </row>
    <row r="6292" spans="1:8" x14ac:dyDescent="0.25">
      <c r="A6292" t="s">
        <v>1048</v>
      </c>
      <c r="B6292" s="2">
        <v>44982</v>
      </c>
      <c r="C6292">
        <v>129</v>
      </c>
      <c r="D6292">
        <v>1316</v>
      </c>
      <c r="E6292">
        <v>0</v>
      </c>
      <c r="F6292">
        <v>52</v>
      </c>
      <c r="G6292">
        <v>92</v>
      </c>
      <c r="H6292">
        <v>0</v>
      </c>
    </row>
    <row r="6293" spans="1:8" x14ac:dyDescent="0.25">
      <c r="A6293" t="s">
        <v>1050</v>
      </c>
      <c r="B6293" s="2">
        <v>44982</v>
      </c>
      <c r="C6293">
        <v>77</v>
      </c>
      <c r="D6293">
        <v>910</v>
      </c>
      <c r="E6293">
        <v>0</v>
      </c>
      <c r="F6293">
        <v>14</v>
      </c>
      <c r="G6293">
        <v>26</v>
      </c>
      <c r="H6293">
        <v>0</v>
      </c>
    </row>
    <row r="6294" spans="1:8" x14ac:dyDescent="0.25">
      <c r="A6294" t="s">
        <v>1049</v>
      </c>
      <c r="B6294" s="2">
        <v>44982</v>
      </c>
      <c r="C6294">
        <v>106</v>
      </c>
      <c r="D6294">
        <v>1177</v>
      </c>
      <c r="E6294">
        <v>0</v>
      </c>
      <c r="F6294">
        <v>42</v>
      </c>
      <c r="G6294">
        <v>158</v>
      </c>
      <c r="H6294">
        <v>0</v>
      </c>
    </row>
    <row r="6295" spans="1:8" x14ac:dyDescent="0.25">
      <c r="A6295" t="s">
        <v>1051</v>
      </c>
      <c r="B6295" s="2">
        <v>44982</v>
      </c>
      <c r="C6295">
        <v>77</v>
      </c>
      <c r="D6295">
        <v>958</v>
      </c>
      <c r="E6295">
        <v>0</v>
      </c>
      <c r="F6295">
        <v>72</v>
      </c>
      <c r="G6295">
        <v>147</v>
      </c>
      <c r="H6295">
        <v>0</v>
      </c>
    </row>
    <row r="6296" spans="1:8" x14ac:dyDescent="0.25">
      <c r="A6296" t="s">
        <v>1052</v>
      </c>
      <c r="B6296" s="2">
        <v>44983</v>
      </c>
      <c r="C6296">
        <v>150</v>
      </c>
      <c r="D6296">
        <v>887</v>
      </c>
      <c r="E6296">
        <v>0</v>
      </c>
      <c r="F6296">
        <v>14</v>
      </c>
      <c r="G6296">
        <v>120</v>
      </c>
      <c r="H6296">
        <v>0</v>
      </c>
    </row>
    <row r="6297" spans="1:8" x14ac:dyDescent="0.25">
      <c r="A6297" t="s">
        <v>1047</v>
      </c>
      <c r="B6297" s="2">
        <v>44983</v>
      </c>
      <c r="C6297">
        <v>399</v>
      </c>
      <c r="D6297">
        <v>2541</v>
      </c>
      <c r="E6297">
        <v>0</v>
      </c>
      <c r="F6297">
        <v>68</v>
      </c>
      <c r="G6297">
        <v>155</v>
      </c>
      <c r="H6297">
        <v>0</v>
      </c>
    </row>
    <row r="6298" spans="1:8" x14ac:dyDescent="0.25">
      <c r="A6298" t="s">
        <v>1048</v>
      </c>
      <c r="B6298" s="2">
        <v>44983</v>
      </c>
      <c r="C6298">
        <v>135</v>
      </c>
      <c r="D6298">
        <v>1272</v>
      </c>
      <c r="E6298">
        <v>0</v>
      </c>
      <c r="F6298">
        <v>47</v>
      </c>
      <c r="G6298">
        <v>117</v>
      </c>
      <c r="H6298">
        <v>0</v>
      </c>
    </row>
    <row r="6299" spans="1:8" x14ac:dyDescent="0.25">
      <c r="A6299" t="s">
        <v>1050</v>
      </c>
      <c r="B6299" s="2">
        <v>44983</v>
      </c>
      <c r="C6299">
        <v>83</v>
      </c>
      <c r="D6299">
        <v>886</v>
      </c>
      <c r="E6299">
        <v>0</v>
      </c>
      <c r="F6299">
        <v>9</v>
      </c>
      <c r="G6299">
        <v>36</v>
      </c>
      <c r="H6299">
        <v>0</v>
      </c>
    </row>
    <row r="6300" spans="1:8" x14ac:dyDescent="0.25">
      <c r="A6300" t="s">
        <v>1049</v>
      </c>
      <c r="B6300" s="2">
        <v>44983</v>
      </c>
      <c r="C6300">
        <v>97</v>
      </c>
      <c r="D6300">
        <v>1168</v>
      </c>
      <c r="E6300">
        <v>0</v>
      </c>
      <c r="F6300">
        <v>43</v>
      </c>
      <c r="G6300">
        <v>147</v>
      </c>
      <c r="H6300">
        <v>0</v>
      </c>
    </row>
    <row r="6301" spans="1:8" x14ac:dyDescent="0.25">
      <c r="A6301" t="s">
        <v>1051</v>
      </c>
      <c r="B6301" s="2">
        <v>44983</v>
      </c>
      <c r="C6301">
        <v>65</v>
      </c>
      <c r="D6301">
        <v>919</v>
      </c>
      <c r="E6301">
        <v>0</v>
      </c>
      <c r="F6301">
        <v>86</v>
      </c>
      <c r="G6301">
        <v>178</v>
      </c>
      <c r="H6301">
        <v>0</v>
      </c>
    </row>
    <row r="6302" spans="1:8" x14ac:dyDescent="0.25">
      <c r="A6302" t="s">
        <v>1052</v>
      </c>
      <c r="B6302" s="2">
        <v>44984</v>
      </c>
      <c r="C6302">
        <v>152</v>
      </c>
      <c r="D6302">
        <v>900</v>
      </c>
      <c r="E6302">
        <v>0</v>
      </c>
      <c r="F6302">
        <v>13</v>
      </c>
      <c r="G6302">
        <v>120</v>
      </c>
      <c r="H6302">
        <v>0</v>
      </c>
    </row>
    <row r="6303" spans="1:8" x14ac:dyDescent="0.25">
      <c r="A6303" t="s">
        <v>1047</v>
      </c>
      <c r="B6303" s="2">
        <v>44984</v>
      </c>
      <c r="C6303">
        <v>393</v>
      </c>
      <c r="D6303">
        <v>2581</v>
      </c>
      <c r="E6303">
        <v>0</v>
      </c>
      <c r="F6303">
        <v>82</v>
      </c>
      <c r="G6303">
        <v>131</v>
      </c>
      <c r="H6303">
        <v>0</v>
      </c>
    </row>
    <row r="6304" spans="1:8" x14ac:dyDescent="0.25">
      <c r="A6304" t="s">
        <v>1048</v>
      </c>
      <c r="B6304" s="2">
        <v>44984</v>
      </c>
      <c r="C6304">
        <v>131</v>
      </c>
      <c r="D6304">
        <v>1326</v>
      </c>
      <c r="E6304">
        <v>0</v>
      </c>
      <c r="F6304">
        <v>48</v>
      </c>
      <c r="G6304">
        <v>106</v>
      </c>
      <c r="H6304">
        <v>0</v>
      </c>
    </row>
    <row r="6305" spans="1:8" x14ac:dyDescent="0.25">
      <c r="A6305" t="s">
        <v>1050</v>
      </c>
      <c r="B6305" s="2">
        <v>44984</v>
      </c>
      <c r="C6305">
        <v>74</v>
      </c>
      <c r="D6305">
        <v>875</v>
      </c>
      <c r="E6305">
        <v>0</v>
      </c>
      <c r="F6305">
        <v>14</v>
      </c>
      <c r="G6305">
        <v>51</v>
      </c>
      <c r="H6305">
        <v>0</v>
      </c>
    </row>
    <row r="6306" spans="1:8" x14ac:dyDescent="0.25">
      <c r="A6306" t="s">
        <v>1049</v>
      </c>
      <c r="B6306" s="2">
        <v>44984</v>
      </c>
      <c r="C6306">
        <v>106</v>
      </c>
      <c r="D6306">
        <v>1163</v>
      </c>
      <c r="E6306">
        <v>0</v>
      </c>
      <c r="F6306">
        <v>35</v>
      </c>
      <c r="G6306">
        <v>192</v>
      </c>
      <c r="H6306">
        <v>0</v>
      </c>
    </row>
    <row r="6307" spans="1:8" x14ac:dyDescent="0.25">
      <c r="A6307" t="s">
        <v>1051</v>
      </c>
      <c r="B6307" s="2">
        <v>44984</v>
      </c>
      <c r="C6307">
        <v>68</v>
      </c>
      <c r="D6307">
        <v>966</v>
      </c>
      <c r="E6307">
        <v>0</v>
      </c>
      <c r="F6307">
        <v>83</v>
      </c>
      <c r="G6307">
        <v>125</v>
      </c>
      <c r="H6307">
        <v>0</v>
      </c>
    </row>
    <row r="6308" spans="1:8" x14ac:dyDescent="0.25">
      <c r="A6308" t="s">
        <v>1052</v>
      </c>
      <c r="B6308" s="2">
        <v>44985</v>
      </c>
      <c r="C6308">
        <v>162</v>
      </c>
      <c r="D6308">
        <v>950</v>
      </c>
      <c r="E6308">
        <v>0</v>
      </c>
      <c r="F6308">
        <v>14</v>
      </c>
      <c r="G6308">
        <v>74</v>
      </c>
      <c r="H6308">
        <v>0</v>
      </c>
    </row>
    <row r="6309" spans="1:8" x14ac:dyDescent="0.25">
      <c r="A6309" t="s">
        <v>1047</v>
      </c>
      <c r="B6309" s="2">
        <v>44985</v>
      </c>
      <c r="C6309">
        <v>407</v>
      </c>
      <c r="D6309">
        <v>2685</v>
      </c>
      <c r="E6309">
        <v>0</v>
      </c>
      <c r="F6309">
        <v>57</v>
      </c>
      <c r="G6309">
        <v>79</v>
      </c>
      <c r="H6309">
        <v>0</v>
      </c>
    </row>
    <row r="6310" spans="1:8" x14ac:dyDescent="0.25">
      <c r="A6310" t="s">
        <v>1048</v>
      </c>
      <c r="B6310" s="2">
        <v>44985</v>
      </c>
      <c r="C6310">
        <v>134</v>
      </c>
      <c r="D6310">
        <v>1380</v>
      </c>
      <c r="E6310">
        <v>0</v>
      </c>
      <c r="F6310">
        <v>42</v>
      </c>
      <c r="G6310">
        <v>111</v>
      </c>
      <c r="H6310">
        <v>0</v>
      </c>
    </row>
    <row r="6311" spans="1:8" x14ac:dyDescent="0.25">
      <c r="A6311" t="s">
        <v>1050</v>
      </c>
      <c r="B6311" s="2">
        <v>44985</v>
      </c>
      <c r="C6311">
        <v>78</v>
      </c>
      <c r="D6311">
        <v>891</v>
      </c>
      <c r="E6311">
        <v>0</v>
      </c>
      <c r="F6311">
        <v>16</v>
      </c>
      <c r="G6311">
        <v>53</v>
      </c>
      <c r="H6311">
        <v>0</v>
      </c>
    </row>
    <row r="6312" spans="1:8" x14ac:dyDescent="0.25">
      <c r="A6312" t="s">
        <v>1049</v>
      </c>
      <c r="B6312" s="2">
        <v>44985</v>
      </c>
      <c r="C6312">
        <v>112</v>
      </c>
      <c r="D6312">
        <v>1206</v>
      </c>
      <c r="E6312">
        <v>0</v>
      </c>
      <c r="F6312">
        <v>35</v>
      </c>
      <c r="G6312">
        <v>153</v>
      </c>
      <c r="H6312">
        <v>0</v>
      </c>
    </row>
    <row r="6313" spans="1:8" x14ac:dyDescent="0.25">
      <c r="A6313" t="s">
        <v>1051</v>
      </c>
      <c r="B6313" s="2">
        <v>44985</v>
      </c>
      <c r="C6313">
        <v>84</v>
      </c>
      <c r="D6313">
        <v>1008</v>
      </c>
      <c r="E6313">
        <v>0</v>
      </c>
      <c r="F6313">
        <v>69</v>
      </c>
      <c r="G6313">
        <v>102</v>
      </c>
      <c r="H6313">
        <v>0</v>
      </c>
    </row>
    <row r="6314" spans="1:8" x14ac:dyDescent="0.25">
      <c r="A6314" t="s">
        <v>1052</v>
      </c>
      <c r="B6314" s="2">
        <v>44986</v>
      </c>
      <c r="C6314">
        <v>165</v>
      </c>
      <c r="D6314">
        <v>969</v>
      </c>
      <c r="E6314">
        <v>0</v>
      </c>
      <c r="F6314">
        <v>12</v>
      </c>
      <c r="G6314">
        <v>60</v>
      </c>
      <c r="H6314">
        <v>0</v>
      </c>
    </row>
    <row r="6315" spans="1:8" x14ac:dyDescent="0.25">
      <c r="A6315" t="s">
        <v>1047</v>
      </c>
      <c r="B6315" s="2">
        <v>44986</v>
      </c>
      <c r="C6315">
        <v>419</v>
      </c>
      <c r="D6315">
        <v>2715</v>
      </c>
      <c r="E6315">
        <v>0</v>
      </c>
      <c r="F6315">
        <v>54</v>
      </c>
      <c r="G6315">
        <v>66</v>
      </c>
      <c r="H6315">
        <v>0</v>
      </c>
    </row>
    <row r="6316" spans="1:8" x14ac:dyDescent="0.25">
      <c r="A6316" t="s">
        <v>1048</v>
      </c>
      <c r="B6316" s="2">
        <v>44986</v>
      </c>
      <c r="C6316">
        <v>137</v>
      </c>
      <c r="D6316">
        <v>1383</v>
      </c>
      <c r="E6316">
        <v>0</v>
      </c>
      <c r="F6316">
        <v>40</v>
      </c>
      <c r="G6316">
        <v>74</v>
      </c>
      <c r="H6316">
        <v>0</v>
      </c>
    </row>
    <row r="6317" spans="1:8" x14ac:dyDescent="0.25">
      <c r="A6317" t="s">
        <v>1050</v>
      </c>
      <c r="B6317" s="2">
        <v>44986</v>
      </c>
      <c r="C6317">
        <v>80</v>
      </c>
      <c r="D6317">
        <v>889</v>
      </c>
      <c r="E6317">
        <v>0</v>
      </c>
      <c r="F6317">
        <v>16</v>
      </c>
      <c r="G6317">
        <v>56</v>
      </c>
      <c r="H6317">
        <v>0</v>
      </c>
    </row>
    <row r="6318" spans="1:8" x14ac:dyDescent="0.25">
      <c r="A6318" t="s">
        <v>1049</v>
      </c>
      <c r="B6318" s="2">
        <v>44986</v>
      </c>
      <c r="C6318">
        <v>116</v>
      </c>
      <c r="D6318">
        <v>1238</v>
      </c>
      <c r="E6318">
        <v>0</v>
      </c>
      <c r="F6318">
        <v>35</v>
      </c>
      <c r="G6318">
        <v>171</v>
      </c>
      <c r="H6318">
        <v>0</v>
      </c>
    </row>
    <row r="6319" spans="1:8" x14ac:dyDescent="0.25">
      <c r="A6319" t="s">
        <v>1051</v>
      </c>
      <c r="B6319" s="2">
        <v>44986</v>
      </c>
      <c r="C6319">
        <v>83</v>
      </c>
      <c r="D6319">
        <v>1015</v>
      </c>
      <c r="E6319">
        <v>0</v>
      </c>
      <c r="F6319">
        <v>68</v>
      </c>
      <c r="G6319">
        <v>99</v>
      </c>
      <c r="H6319">
        <v>0</v>
      </c>
    </row>
    <row r="6320" spans="1:8" x14ac:dyDescent="0.25">
      <c r="A6320" t="s">
        <v>1052</v>
      </c>
      <c r="B6320" s="2">
        <v>44987</v>
      </c>
      <c r="C6320">
        <v>164</v>
      </c>
      <c r="D6320">
        <v>956</v>
      </c>
      <c r="E6320">
        <v>0</v>
      </c>
      <c r="F6320">
        <v>11</v>
      </c>
      <c r="G6320">
        <v>67</v>
      </c>
      <c r="H6320">
        <v>0</v>
      </c>
    </row>
    <row r="6321" spans="1:8" x14ac:dyDescent="0.25">
      <c r="A6321" t="s">
        <v>1047</v>
      </c>
      <c r="B6321" s="2">
        <v>44987</v>
      </c>
      <c r="C6321">
        <v>425</v>
      </c>
      <c r="D6321">
        <v>2674</v>
      </c>
      <c r="E6321">
        <v>0</v>
      </c>
      <c r="F6321">
        <v>46</v>
      </c>
      <c r="G6321">
        <v>92</v>
      </c>
      <c r="H6321">
        <v>0</v>
      </c>
    </row>
    <row r="6322" spans="1:8" x14ac:dyDescent="0.25">
      <c r="A6322" t="s">
        <v>1048</v>
      </c>
      <c r="B6322" s="2">
        <v>44987</v>
      </c>
      <c r="C6322">
        <v>142</v>
      </c>
      <c r="D6322">
        <v>1342</v>
      </c>
      <c r="E6322">
        <v>0</v>
      </c>
      <c r="F6322">
        <v>35</v>
      </c>
      <c r="G6322">
        <v>119</v>
      </c>
      <c r="H6322">
        <v>0</v>
      </c>
    </row>
    <row r="6323" spans="1:8" x14ac:dyDescent="0.25">
      <c r="A6323" t="s">
        <v>1050</v>
      </c>
      <c r="B6323" s="2">
        <v>44987</v>
      </c>
      <c r="C6323">
        <v>81</v>
      </c>
      <c r="D6323">
        <v>908</v>
      </c>
      <c r="E6323">
        <v>0</v>
      </c>
      <c r="F6323">
        <v>16</v>
      </c>
      <c r="G6323">
        <v>49</v>
      </c>
      <c r="H6323">
        <v>0</v>
      </c>
    </row>
    <row r="6324" spans="1:8" x14ac:dyDescent="0.25">
      <c r="A6324" t="s">
        <v>1049</v>
      </c>
      <c r="B6324" s="2">
        <v>44987</v>
      </c>
      <c r="C6324">
        <v>113</v>
      </c>
      <c r="D6324">
        <v>1225</v>
      </c>
      <c r="E6324">
        <v>0</v>
      </c>
      <c r="F6324">
        <v>38</v>
      </c>
      <c r="G6324">
        <v>183</v>
      </c>
      <c r="H6324">
        <v>0</v>
      </c>
    </row>
    <row r="6325" spans="1:8" x14ac:dyDescent="0.25">
      <c r="A6325" t="s">
        <v>1051</v>
      </c>
      <c r="B6325" s="2">
        <v>44987</v>
      </c>
      <c r="C6325">
        <v>82</v>
      </c>
      <c r="D6325">
        <v>1004</v>
      </c>
      <c r="E6325">
        <v>0</v>
      </c>
      <c r="F6325">
        <v>67</v>
      </c>
      <c r="G6325">
        <v>122</v>
      </c>
      <c r="H6325">
        <v>0</v>
      </c>
    </row>
    <row r="6326" spans="1:8" x14ac:dyDescent="0.25">
      <c r="A6326" t="s">
        <v>1052</v>
      </c>
      <c r="B6326" s="2">
        <v>44988</v>
      </c>
      <c r="C6326">
        <v>159</v>
      </c>
      <c r="D6326">
        <v>970</v>
      </c>
      <c r="E6326">
        <v>0</v>
      </c>
      <c r="F6326">
        <v>15</v>
      </c>
      <c r="G6326">
        <v>56</v>
      </c>
      <c r="H6326">
        <v>0</v>
      </c>
    </row>
    <row r="6327" spans="1:8" x14ac:dyDescent="0.25">
      <c r="A6327" t="s">
        <v>1047</v>
      </c>
      <c r="B6327" s="2">
        <v>44988</v>
      </c>
      <c r="C6327">
        <v>409</v>
      </c>
      <c r="D6327">
        <v>2710</v>
      </c>
      <c r="E6327">
        <v>0</v>
      </c>
      <c r="F6327">
        <v>55</v>
      </c>
      <c r="G6327">
        <v>80</v>
      </c>
      <c r="H6327">
        <v>0</v>
      </c>
    </row>
    <row r="6328" spans="1:8" x14ac:dyDescent="0.25">
      <c r="A6328" t="s">
        <v>1048</v>
      </c>
      <c r="B6328" s="2">
        <v>44988</v>
      </c>
      <c r="C6328">
        <v>141</v>
      </c>
      <c r="D6328">
        <v>1337</v>
      </c>
      <c r="E6328">
        <v>0</v>
      </c>
      <c r="F6328">
        <v>40</v>
      </c>
      <c r="G6328">
        <v>104</v>
      </c>
      <c r="H6328">
        <v>0</v>
      </c>
    </row>
    <row r="6329" spans="1:8" x14ac:dyDescent="0.25">
      <c r="A6329" t="s">
        <v>1050</v>
      </c>
      <c r="B6329" s="2">
        <v>44988</v>
      </c>
      <c r="C6329">
        <v>74</v>
      </c>
      <c r="D6329">
        <v>881</v>
      </c>
      <c r="E6329">
        <v>0</v>
      </c>
      <c r="F6329">
        <v>19</v>
      </c>
      <c r="G6329">
        <v>61</v>
      </c>
      <c r="H6329">
        <v>0</v>
      </c>
    </row>
    <row r="6330" spans="1:8" x14ac:dyDescent="0.25">
      <c r="A6330" t="s">
        <v>1049</v>
      </c>
      <c r="B6330" s="2">
        <v>44988</v>
      </c>
      <c r="C6330">
        <v>110</v>
      </c>
      <c r="D6330">
        <v>1227</v>
      </c>
      <c r="E6330">
        <v>0</v>
      </c>
      <c r="F6330">
        <v>40</v>
      </c>
      <c r="G6330">
        <v>164</v>
      </c>
      <c r="H6330">
        <v>0</v>
      </c>
    </row>
    <row r="6331" spans="1:8" x14ac:dyDescent="0.25">
      <c r="A6331" t="s">
        <v>1051</v>
      </c>
      <c r="B6331" s="2">
        <v>44988</v>
      </c>
      <c r="C6331">
        <v>79</v>
      </c>
      <c r="D6331">
        <v>1001</v>
      </c>
      <c r="E6331">
        <v>0</v>
      </c>
      <c r="F6331">
        <v>68</v>
      </c>
      <c r="G6331">
        <v>130</v>
      </c>
      <c r="H6331">
        <v>0</v>
      </c>
    </row>
    <row r="6332" spans="1:8" x14ac:dyDescent="0.25">
      <c r="A6332" t="s">
        <v>1052</v>
      </c>
      <c r="B6332" s="2">
        <v>44989</v>
      </c>
      <c r="C6332">
        <v>153</v>
      </c>
      <c r="D6332">
        <v>931</v>
      </c>
      <c r="E6332">
        <v>0</v>
      </c>
      <c r="F6332">
        <v>17</v>
      </c>
      <c r="G6332">
        <v>97</v>
      </c>
      <c r="H6332">
        <v>0</v>
      </c>
    </row>
    <row r="6333" spans="1:8" x14ac:dyDescent="0.25">
      <c r="A6333" t="s">
        <v>1047</v>
      </c>
      <c r="B6333" s="2">
        <v>44989</v>
      </c>
      <c r="C6333">
        <v>397</v>
      </c>
      <c r="D6333">
        <v>2663</v>
      </c>
      <c r="E6333">
        <v>0</v>
      </c>
      <c r="F6333">
        <v>60</v>
      </c>
      <c r="G6333">
        <v>115</v>
      </c>
      <c r="H6333">
        <v>0</v>
      </c>
    </row>
    <row r="6334" spans="1:8" x14ac:dyDescent="0.25">
      <c r="A6334" t="s">
        <v>1048</v>
      </c>
      <c r="B6334" s="2">
        <v>44989</v>
      </c>
      <c r="C6334">
        <v>128</v>
      </c>
      <c r="D6334">
        <v>1274</v>
      </c>
      <c r="E6334">
        <v>0</v>
      </c>
      <c r="F6334">
        <v>45</v>
      </c>
      <c r="G6334">
        <v>121</v>
      </c>
      <c r="H6334">
        <v>0</v>
      </c>
    </row>
    <row r="6335" spans="1:8" x14ac:dyDescent="0.25">
      <c r="A6335" t="s">
        <v>1050</v>
      </c>
      <c r="B6335" s="2">
        <v>44989</v>
      </c>
      <c r="C6335">
        <v>70</v>
      </c>
      <c r="D6335">
        <v>855</v>
      </c>
      <c r="E6335">
        <v>0</v>
      </c>
      <c r="F6335">
        <v>18</v>
      </c>
      <c r="G6335">
        <v>60</v>
      </c>
      <c r="H6335">
        <v>0</v>
      </c>
    </row>
    <row r="6336" spans="1:8" x14ac:dyDescent="0.25">
      <c r="A6336" t="s">
        <v>1049</v>
      </c>
      <c r="B6336" s="2">
        <v>44989</v>
      </c>
      <c r="C6336">
        <v>111</v>
      </c>
      <c r="D6336">
        <v>1146</v>
      </c>
      <c r="E6336">
        <v>0</v>
      </c>
      <c r="F6336">
        <v>35</v>
      </c>
      <c r="G6336">
        <v>167</v>
      </c>
      <c r="H6336">
        <v>0</v>
      </c>
    </row>
    <row r="6337" spans="1:8" x14ac:dyDescent="0.25">
      <c r="A6337" t="s">
        <v>1051</v>
      </c>
      <c r="B6337" s="2">
        <v>44989</v>
      </c>
      <c r="C6337">
        <v>74</v>
      </c>
      <c r="D6337">
        <v>998</v>
      </c>
      <c r="E6337">
        <v>0</v>
      </c>
      <c r="F6337">
        <v>75</v>
      </c>
      <c r="G6337">
        <v>132</v>
      </c>
      <c r="H6337">
        <v>0</v>
      </c>
    </row>
    <row r="6338" spans="1:8" x14ac:dyDescent="0.25">
      <c r="A6338" t="s">
        <v>1052</v>
      </c>
      <c r="B6338" s="2">
        <v>44990</v>
      </c>
      <c r="C6338">
        <v>158</v>
      </c>
      <c r="D6338">
        <v>935</v>
      </c>
      <c r="E6338">
        <v>0</v>
      </c>
      <c r="F6338">
        <v>13</v>
      </c>
      <c r="G6338">
        <v>69</v>
      </c>
      <c r="H6338">
        <v>0</v>
      </c>
    </row>
    <row r="6339" spans="1:8" x14ac:dyDescent="0.25">
      <c r="A6339" t="s">
        <v>1047</v>
      </c>
      <c r="B6339" s="2">
        <v>44990</v>
      </c>
      <c r="C6339">
        <v>386</v>
      </c>
      <c r="D6339">
        <v>2631</v>
      </c>
      <c r="E6339">
        <v>0</v>
      </c>
      <c r="F6339">
        <v>75</v>
      </c>
      <c r="G6339">
        <v>115</v>
      </c>
      <c r="H6339">
        <v>0</v>
      </c>
    </row>
    <row r="6340" spans="1:8" x14ac:dyDescent="0.25">
      <c r="A6340" t="s">
        <v>1048</v>
      </c>
      <c r="B6340" s="2">
        <v>44990</v>
      </c>
      <c r="C6340">
        <v>137</v>
      </c>
      <c r="D6340">
        <v>1276</v>
      </c>
      <c r="E6340">
        <v>0</v>
      </c>
      <c r="F6340">
        <v>36</v>
      </c>
      <c r="G6340">
        <v>102</v>
      </c>
      <c r="H6340">
        <v>0</v>
      </c>
    </row>
    <row r="6341" spans="1:8" x14ac:dyDescent="0.25">
      <c r="A6341" t="s">
        <v>1050</v>
      </c>
      <c r="B6341" s="2">
        <v>44990</v>
      </c>
      <c r="C6341">
        <v>72</v>
      </c>
      <c r="D6341">
        <v>842</v>
      </c>
      <c r="E6341">
        <v>0</v>
      </c>
      <c r="F6341">
        <v>21</v>
      </c>
      <c r="G6341">
        <v>74</v>
      </c>
      <c r="H6341">
        <v>0</v>
      </c>
    </row>
    <row r="6342" spans="1:8" x14ac:dyDescent="0.25">
      <c r="A6342" t="s">
        <v>1049</v>
      </c>
      <c r="B6342" s="2">
        <v>44990</v>
      </c>
      <c r="C6342">
        <v>109</v>
      </c>
      <c r="D6342">
        <v>1160</v>
      </c>
      <c r="E6342">
        <v>0</v>
      </c>
      <c r="F6342">
        <v>40</v>
      </c>
      <c r="G6342">
        <v>168</v>
      </c>
      <c r="H6342">
        <v>0</v>
      </c>
    </row>
    <row r="6343" spans="1:8" x14ac:dyDescent="0.25">
      <c r="A6343" t="s">
        <v>1051</v>
      </c>
      <c r="B6343" s="2">
        <v>44990</v>
      </c>
      <c r="C6343">
        <v>72</v>
      </c>
      <c r="D6343">
        <v>970</v>
      </c>
      <c r="E6343">
        <v>0</v>
      </c>
      <c r="F6343">
        <v>77</v>
      </c>
      <c r="G6343">
        <v>160</v>
      </c>
      <c r="H6343">
        <v>0</v>
      </c>
    </row>
    <row r="6344" spans="1:8" x14ac:dyDescent="0.25">
      <c r="A6344" t="s">
        <v>1052</v>
      </c>
      <c r="B6344" s="2">
        <v>44991</v>
      </c>
      <c r="C6344">
        <v>159</v>
      </c>
      <c r="D6344">
        <v>941</v>
      </c>
      <c r="E6344">
        <v>0</v>
      </c>
      <c r="F6344">
        <v>15</v>
      </c>
      <c r="G6344">
        <v>86</v>
      </c>
      <c r="H6344">
        <v>0</v>
      </c>
    </row>
    <row r="6345" spans="1:8" x14ac:dyDescent="0.25">
      <c r="A6345" t="s">
        <v>1047</v>
      </c>
      <c r="B6345" s="2">
        <v>44991</v>
      </c>
      <c r="C6345">
        <v>405</v>
      </c>
      <c r="D6345">
        <v>2603</v>
      </c>
      <c r="E6345">
        <v>0</v>
      </c>
      <c r="F6345">
        <v>63</v>
      </c>
      <c r="G6345">
        <v>130</v>
      </c>
      <c r="H6345">
        <v>0</v>
      </c>
    </row>
    <row r="6346" spans="1:8" x14ac:dyDescent="0.25">
      <c r="A6346" t="s">
        <v>1048</v>
      </c>
      <c r="B6346" s="2">
        <v>44991</v>
      </c>
      <c r="C6346">
        <v>130</v>
      </c>
      <c r="D6346">
        <v>1275</v>
      </c>
      <c r="E6346">
        <v>0</v>
      </c>
      <c r="F6346">
        <v>46</v>
      </c>
      <c r="G6346">
        <v>136</v>
      </c>
      <c r="H6346">
        <v>0</v>
      </c>
    </row>
    <row r="6347" spans="1:8" x14ac:dyDescent="0.25">
      <c r="A6347" t="s">
        <v>1050</v>
      </c>
      <c r="B6347" s="2">
        <v>44991</v>
      </c>
      <c r="C6347">
        <v>73</v>
      </c>
      <c r="D6347">
        <v>840</v>
      </c>
      <c r="E6347">
        <v>0</v>
      </c>
      <c r="F6347">
        <v>15</v>
      </c>
      <c r="G6347">
        <v>52</v>
      </c>
      <c r="H6347">
        <v>0</v>
      </c>
    </row>
    <row r="6348" spans="1:8" x14ac:dyDescent="0.25">
      <c r="A6348" t="s">
        <v>1049</v>
      </c>
      <c r="B6348" s="2">
        <v>44991</v>
      </c>
      <c r="C6348">
        <v>111</v>
      </c>
      <c r="D6348">
        <v>1214</v>
      </c>
      <c r="E6348">
        <v>0</v>
      </c>
      <c r="F6348">
        <v>37</v>
      </c>
      <c r="G6348">
        <v>158</v>
      </c>
      <c r="H6348">
        <v>0</v>
      </c>
    </row>
    <row r="6349" spans="1:8" x14ac:dyDescent="0.25">
      <c r="A6349" t="s">
        <v>1051</v>
      </c>
      <c r="B6349" s="2">
        <v>44991</v>
      </c>
      <c r="C6349">
        <v>77</v>
      </c>
      <c r="D6349">
        <v>966</v>
      </c>
      <c r="E6349">
        <v>0</v>
      </c>
      <c r="F6349">
        <v>74</v>
      </c>
      <c r="G6349">
        <v>142</v>
      </c>
      <c r="H6349">
        <v>0</v>
      </c>
    </row>
    <row r="6350" spans="1:8" x14ac:dyDescent="0.25">
      <c r="A6350" t="s">
        <v>1052</v>
      </c>
      <c r="B6350" s="2">
        <v>44992</v>
      </c>
      <c r="C6350">
        <v>162</v>
      </c>
      <c r="D6350">
        <v>976</v>
      </c>
      <c r="E6350">
        <v>0</v>
      </c>
      <c r="F6350">
        <v>14</v>
      </c>
      <c r="G6350">
        <v>59</v>
      </c>
      <c r="H6350">
        <v>0</v>
      </c>
    </row>
    <row r="6351" spans="1:8" x14ac:dyDescent="0.25">
      <c r="A6351" t="s">
        <v>1047</v>
      </c>
      <c r="B6351" s="2">
        <v>44992</v>
      </c>
      <c r="C6351">
        <v>430</v>
      </c>
      <c r="D6351">
        <v>2668</v>
      </c>
      <c r="E6351">
        <v>0</v>
      </c>
      <c r="F6351">
        <v>47</v>
      </c>
      <c r="G6351">
        <v>84</v>
      </c>
      <c r="H6351">
        <v>0</v>
      </c>
    </row>
    <row r="6352" spans="1:8" x14ac:dyDescent="0.25">
      <c r="A6352" t="s">
        <v>1048</v>
      </c>
      <c r="B6352" s="2">
        <v>44992</v>
      </c>
      <c r="C6352">
        <v>132</v>
      </c>
      <c r="D6352">
        <v>1372</v>
      </c>
      <c r="E6352">
        <v>0</v>
      </c>
      <c r="F6352">
        <v>49</v>
      </c>
      <c r="G6352">
        <v>84</v>
      </c>
      <c r="H6352">
        <v>0</v>
      </c>
    </row>
    <row r="6353" spans="1:8" x14ac:dyDescent="0.25">
      <c r="A6353" t="s">
        <v>1050</v>
      </c>
      <c r="B6353" s="2">
        <v>44992</v>
      </c>
      <c r="C6353">
        <v>77</v>
      </c>
      <c r="D6353">
        <v>889</v>
      </c>
      <c r="E6353">
        <v>0</v>
      </c>
      <c r="F6353">
        <v>12</v>
      </c>
      <c r="G6353">
        <v>23</v>
      </c>
      <c r="H6353">
        <v>0</v>
      </c>
    </row>
    <row r="6354" spans="1:8" x14ac:dyDescent="0.25">
      <c r="A6354" t="s">
        <v>1049</v>
      </c>
      <c r="B6354" s="2">
        <v>44992</v>
      </c>
      <c r="C6354">
        <v>114</v>
      </c>
      <c r="D6354">
        <v>1265</v>
      </c>
      <c r="E6354">
        <v>0</v>
      </c>
      <c r="F6354">
        <v>37</v>
      </c>
      <c r="G6354">
        <v>128</v>
      </c>
      <c r="H6354">
        <v>0</v>
      </c>
    </row>
    <row r="6355" spans="1:8" x14ac:dyDescent="0.25">
      <c r="A6355" t="s">
        <v>1051</v>
      </c>
      <c r="B6355" s="2">
        <v>44992</v>
      </c>
      <c r="C6355">
        <v>83</v>
      </c>
      <c r="D6355">
        <v>989</v>
      </c>
      <c r="E6355">
        <v>0</v>
      </c>
      <c r="F6355">
        <v>68</v>
      </c>
      <c r="G6355">
        <v>137</v>
      </c>
      <c r="H6355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t="s">
        <v>1047</v>
      </c>
      <c r="B6398" s="2">
        <v>45000</v>
      </c>
      <c r="C6398">
        <v>408</v>
      </c>
      <c r="D6398">
        <v>2682</v>
      </c>
      <c r="E6398">
        <v>0</v>
      </c>
      <c r="F6398">
        <v>55</v>
      </c>
      <c r="G6398">
        <v>80</v>
      </c>
      <c r="H6398">
        <v>0</v>
      </c>
    </row>
    <row r="6399" spans="1:8" x14ac:dyDescent="0.25">
      <c r="A6399" t="s">
        <v>1048</v>
      </c>
      <c r="B6399" s="2">
        <v>45000</v>
      </c>
      <c r="C6399">
        <v>129</v>
      </c>
      <c r="D6399">
        <v>1344</v>
      </c>
      <c r="E6399">
        <v>0</v>
      </c>
      <c r="F6399">
        <v>46</v>
      </c>
      <c r="G6399">
        <v>69</v>
      </c>
      <c r="H6399">
        <v>0</v>
      </c>
    </row>
    <row r="6400" spans="1:8" x14ac:dyDescent="0.25">
      <c r="A6400" t="s">
        <v>1049</v>
      </c>
      <c r="B6400" s="2">
        <v>45000</v>
      </c>
      <c r="C6400">
        <v>109</v>
      </c>
      <c r="D6400">
        <v>1248</v>
      </c>
      <c r="E6400">
        <v>0</v>
      </c>
      <c r="F6400">
        <v>36</v>
      </c>
      <c r="G6400">
        <v>113</v>
      </c>
      <c r="H6400">
        <v>0</v>
      </c>
    </row>
    <row r="6401" spans="1:8" x14ac:dyDescent="0.25">
      <c r="A6401" t="s">
        <v>1050</v>
      </c>
      <c r="B6401" s="2">
        <v>45000</v>
      </c>
      <c r="C6401">
        <v>83</v>
      </c>
      <c r="D6401">
        <v>898</v>
      </c>
      <c r="E6401">
        <v>0</v>
      </c>
      <c r="F6401">
        <v>13</v>
      </c>
      <c r="G6401">
        <v>32</v>
      </c>
      <c r="H6401">
        <v>0</v>
      </c>
    </row>
    <row r="6402" spans="1:8" x14ac:dyDescent="0.25">
      <c r="A6402" t="s">
        <v>1051</v>
      </c>
      <c r="B6402" s="2">
        <v>45000</v>
      </c>
      <c r="C6402">
        <v>81</v>
      </c>
      <c r="D6402">
        <v>1012</v>
      </c>
      <c r="E6402">
        <v>0</v>
      </c>
      <c r="F6402">
        <v>72</v>
      </c>
      <c r="G6402">
        <v>117</v>
      </c>
      <c r="H6402">
        <v>0</v>
      </c>
    </row>
    <row r="6403" spans="1:8" x14ac:dyDescent="0.25">
      <c r="A6403" t="s">
        <v>1052</v>
      </c>
      <c r="B6403" s="2">
        <v>45000</v>
      </c>
      <c r="C6403">
        <v>168</v>
      </c>
      <c r="D6403">
        <v>1023</v>
      </c>
      <c r="E6403">
        <v>0</v>
      </c>
      <c r="F6403">
        <v>11</v>
      </c>
      <c r="G6403">
        <v>29</v>
      </c>
      <c r="H6403">
        <v>0</v>
      </c>
    </row>
    <row r="6404" spans="1:8" x14ac:dyDescent="0.25">
      <c r="A6404" t="s">
        <v>1047</v>
      </c>
      <c r="B6404" s="2">
        <v>45001</v>
      </c>
      <c r="C6404">
        <v>392</v>
      </c>
      <c r="D6404">
        <v>2677</v>
      </c>
      <c r="E6404">
        <v>0</v>
      </c>
      <c r="F6404">
        <v>70</v>
      </c>
      <c r="G6404">
        <v>83</v>
      </c>
      <c r="H6404">
        <v>0</v>
      </c>
    </row>
    <row r="6405" spans="1:8" x14ac:dyDescent="0.25">
      <c r="A6405" t="s">
        <v>1048</v>
      </c>
      <c r="B6405" s="2">
        <v>45001</v>
      </c>
      <c r="C6405">
        <v>127</v>
      </c>
      <c r="D6405">
        <v>1328</v>
      </c>
      <c r="E6405">
        <v>0</v>
      </c>
      <c r="F6405">
        <v>49</v>
      </c>
      <c r="G6405">
        <v>105</v>
      </c>
      <c r="H6405">
        <v>0</v>
      </c>
    </row>
    <row r="6406" spans="1:8" x14ac:dyDescent="0.25">
      <c r="A6406" t="s">
        <v>1049</v>
      </c>
      <c r="B6406" s="2">
        <v>45001</v>
      </c>
      <c r="C6406">
        <v>110</v>
      </c>
      <c r="D6406">
        <v>1250</v>
      </c>
      <c r="E6406">
        <v>0</v>
      </c>
      <c r="F6406">
        <v>36</v>
      </c>
      <c r="G6406">
        <v>140</v>
      </c>
      <c r="H6406">
        <v>0</v>
      </c>
    </row>
    <row r="6407" spans="1:8" x14ac:dyDescent="0.25">
      <c r="A6407" t="s">
        <v>1050</v>
      </c>
      <c r="B6407" s="2">
        <v>45001</v>
      </c>
      <c r="C6407">
        <v>83</v>
      </c>
      <c r="D6407">
        <v>899</v>
      </c>
      <c r="E6407">
        <v>0</v>
      </c>
      <c r="F6407">
        <v>11</v>
      </c>
      <c r="G6407">
        <v>39</v>
      </c>
      <c r="H6407">
        <v>0</v>
      </c>
    </row>
    <row r="6408" spans="1:8" x14ac:dyDescent="0.25">
      <c r="A6408" t="s">
        <v>1051</v>
      </c>
      <c r="B6408" s="2">
        <v>45001</v>
      </c>
      <c r="C6408">
        <v>79</v>
      </c>
      <c r="D6408">
        <v>1016</v>
      </c>
      <c r="E6408">
        <v>0</v>
      </c>
      <c r="F6408">
        <v>72</v>
      </c>
      <c r="G6408">
        <v>115</v>
      </c>
      <c r="H6408">
        <v>0</v>
      </c>
    </row>
    <row r="6409" spans="1:8" x14ac:dyDescent="0.25">
      <c r="A6409" t="s">
        <v>1052</v>
      </c>
      <c r="B6409" s="2">
        <v>45001</v>
      </c>
      <c r="C6409">
        <v>160</v>
      </c>
      <c r="D6409">
        <v>974</v>
      </c>
      <c r="E6409">
        <v>0</v>
      </c>
      <c r="F6409">
        <v>17</v>
      </c>
      <c r="G6409">
        <v>57</v>
      </c>
      <c r="H6409">
        <v>0</v>
      </c>
    </row>
    <row r="6410" spans="1:8" x14ac:dyDescent="0.25">
      <c r="A6410" t="s">
        <v>1047</v>
      </c>
      <c r="B6410" s="2">
        <v>45002</v>
      </c>
      <c r="C6410">
        <v>398</v>
      </c>
      <c r="D6410">
        <v>2680</v>
      </c>
      <c r="E6410">
        <v>0</v>
      </c>
      <c r="F6410">
        <v>56</v>
      </c>
      <c r="G6410">
        <v>93</v>
      </c>
      <c r="H6410">
        <v>0</v>
      </c>
    </row>
    <row r="6411" spans="1:8" x14ac:dyDescent="0.25">
      <c r="A6411" t="s">
        <v>1048</v>
      </c>
      <c r="B6411" s="2">
        <v>45002</v>
      </c>
      <c r="C6411">
        <v>130</v>
      </c>
      <c r="D6411">
        <v>1300</v>
      </c>
      <c r="E6411">
        <v>0</v>
      </c>
      <c r="F6411">
        <v>47</v>
      </c>
      <c r="G6411">
        <v>108</v>
      </c>
      <c r="H6411">
        <v>0</v>
      </c>
    </row>
    <row r="6412" spans="1:8" x14ac:dyDescent="0.25">
      <c r="A6412" t="s">
        <v>1049</v>
      </c>
      <c r="B6412" s="2">
        <v>45002</v>
      </c>
      <c r="C6412">
        <v>110</v>
      </c>
      <c r="D6412">
        <v>1254</v>
      </c>
      <c r="E6412">
        <v>0</v>
      </c>
      <c r="F6412">
        <v>37</v>
      </c>
      <c r="G6412">
        <v>142</v>
      </c>
      <c r="H6412">
        <v>0</v>
      </c>
    </row>
    <row r="6413" spans="1:8" x14ac:dyDescent="0.25">
      <c r="A6413" t="s">
        <v>1050</v>
      </c>
      <c r="B6413" s="2">
        <v>45002</v>
      </c>
      <c r="C6413">
        <v>83</v>
      </c>
      <c r="D6413">
        <v>861</v>
      </c>
      <c r="E6413">
        <v>0</v>
      </c>
      <c r="F6413">
        <v>11</v>
      </c>
      <c r="G6413">
        <v>66</v>
      </c>
      <c r="H6413">
        <v>0</v>
      </c>
    </row>
    <row r="6414" spans="1:8" x14ac:dyDescent="0.25">
      <c r="A6414" t="s">
        <v>1051</v>
      </c>
      <c r="B6414" s="2">
        <v>45002</v>
      </c>
      <c r="C6414">
        <v>77</v>
      </c>
      <c r="D6414">
        <v>997</v>
      </c>
      <c r="E6414">
        <v>0</v>
      </c>
      <c r="F6414">
        <v>76</v>
      </c>
      <c r="G6414">
        <v>126</v>
      </c>
      <c r="H6414">
        <v>0</v>
      </c>
    </row>
    <row r="6415" spans="1:8" x14ac:dyDescent="0.25">
      <c r="A6415" t="s">
        <v>1052</v>
      </c>
      <c r="B6415" s="2">
        <v>45002</v>
      </c>
      <c r="C6415">
        <v>153</v>
      </c>
      <c r="D6415">
        <v>974</v>
      </c>
      <c r="E6415">
        <v>0</v>
      </c>
      <c r="F6415">
        <v>18</v>
      </c>
      <c r="G6415">
        <v>58</v>
      </c>
      <c r="H6415">
        <v>0</v>
      </c>
    </row>
    <row r="6416" spans="1:8" x14ac:dyDescent="0.25">
      <c r="A6416" t="s">
        <v>1047</v>
      </c>
      <c r="B6416" s="2">
        <v>45003</v>
      </c>
      <c r="C6416">
        <v>381</v>
      </c>
      <c r="D6416">
        <v>2629</v>
      </c>
      <c r="E6416">
        <v>0</v>
      </c>
      <c r="F6416">
        <v>85</v>
      </c>
      <c r="G6416">
        <v>130</v>
      </c>
      <c r="H6416">
        <v>0</v>
      </c>
    </row>
    <row r="6417" spans="1:8" x14ac:dyDescent="0.25">
      <c r="A6417" t="s">
        <v>1048</v>
      </c>
      <c r="B6417" s="2">
        <v>45003</v>
      </c>
      <c r="C6417">
        <v>137</v>
      </c>
      <c r="D6417">
        <v>1297</v>
      </c>
      <c r="E6417">
        <v>0</v>
      </c>
      <c r="F6417">
        <v>39</v>
      </c>
      <c r="G6417">
        <v>99</v>
      </c>
      <c r="H6417">
        <v>0</v>
      </c>
    </row>
    <row r="6418" spans="1:8" x14ac:dyDescent="0.25">
      <c r="A6418" t="s">
        <v>1049</v>
      </c>
      <c r="B6418" s="2">
        <v>45003</v>
      </c>
      <c r="C6418">
        <v>109</v>
      </c>
      <c r="D6418">
        <v>1178</v>
      </c>
      <c r="E6418">
        <v>0</v>
      </c>
      <c r="F6418">
        <v>37</v>
      </c>
      <c r="G6418">
        <v>160</v>
      </c>
      <c r="H6418">
        <v>0</v>
      </c>
    </row>
    <row r="6419" spans="1:8" x14ac:dyDescent="0.25">
      <c r="A6419" t="s">
        <v>1050</v>
      </c>
      <c r="B6419" s="2">
        <v>45003</v>
      </c>
      <c r="C6419">
        <v>86</v>
      </c>
      <c r="D6419">
        <v>883</v>
      </c>
      <c r="E6419">
        <v>0</v>
      </c>
      <c r="F6419">
        <v>12</v>
      </c>
      <c r="G6419">
        <v>21</v>
      </c>
      <c r="H6419">
        <v>0</v>
      </c>
    </row>
    <row r="6420" spans="1:8" x14ac:dyDescent="0.25">
      <c r="A6420" t="s">
        <v>1051</v>
      </c>
      <c r="B6420" s="2">
        <v>45003</v>
      </c>
      <c r="C6420">
        <v>77</v>
      </c>
      <c r="D6420">
        <v>955</v>
      </c>
      <c r="E6420">
        <v>0</v>
      </c>
      <c r="F6420">
        <v>76</v>
      </c>
      <c r="G6420">
        <v>156</v>
      </c>
      <c r="H6420">
        <v>0</v>
      </c>
    </row>
    <row r="6421" spans="1:8" x14ac:dyDescent="0.25">
      <c r="A6421" t="s">
        <v>1052</v>
      </c>
      <c r="B6421" s="2">
        <v>45003</v>
      </c>
      <c r="C6421">
        <v>159</v>
      </c>
      <c r="D6421">
        <v>955</v>
      </c>
      <c r="E6421">
        <v>0</v>
      </c>
      <c r="F6421">
        <v>13</v>
      </c>
      <c r="G6421">
        <v>67</v>
      </c>
      <c r="H6421">
        <v>0</v>
      </c>
    </row>
    <row r="6422" spans="1:8" x14ac:dyDescent="0.25">
      <c r="A6422" t="s">
        <v>1047</v>
      </c>
      <c r="B6422" s="2">
        <v>45004</v>
      </c>
      <c r="C6422">
        <v>393</v>
      </c>
      <c r="D6422">
        <v>2597</v>
      </c>
      <c r="E6422">
        <v>0</v>
      </c>
      <c r="F6422">
        <v>75</v>
      </c>
      <c r="G6422">
        <v>109</v>
      </c>
      <c r="H6422">
        <v>0</v>
      </c>
    </row>
    <row r="6423" spans="1:8" x14ac:dyDescent="0.25">
      <c r="A6423" t="s">
        <v>1048</v>
      </c>
      <c r="B6423" s="2">
        <v>45004</v>
      </c>
      <c r="C6423">
        <v>125</v>
      </c>
      <c r="D6423">
        <v>1290</v>
      </c>
      <c r="E6423">
        <v>0</v>
      </c>
      <c r="F6423">
        <v>49</v>
      </c>
      <c r="G6423">
        <v>99</v>
      </c>
      <c r="H6423">
        <v>0</v>
      </c>
    </row>
    <row r="6424" spans="1:8" x14ac:dyDescent="0.25">
      <c r="A6424" t="s">
        <v>1049</v>
      </c>
      <c r="B6424" s="2">
        <v>45004</v>
      </c>
      <c r="C6424">
        <v>102</v>
      </c>
      <c r="D6424">
        <v>1178</v>
      </c>
      <c r="E6424">
        <v>0</v>
      </c>
      <c r="F6424">
        <v>43</v>
      </c>
      <c r="G6424">
        <v>168</v>
      </c>
      <c r="H6424">
        <v>0</v>
      </c>
    </row>
    <row r="6425" spans="1:8" x14ac:dyDescent="0.25">
      <c r="A6425" t="s">
        <v>1050</v>
      </c>
      <c r="B6425" s="2">
        <v>45004</v>
      </c>
      <c r="C6425">
        <v>86</v>
      </c>
      <c r="D6425">
        <v>862</v>
      </c>
      <c r="E6425">
        <v>0</v>
      </c>
      <c r="F6425">
        <v>13</v>
      </c>
      <c r="G6425">
        <v>38</v>
      </c>
      <c r="H6425">
        <v>0</v>
      </c>
    </row>
    <row r="6426" spans="1:8" x14ac:dyDescent="0.25">
      <c r="A6426" t="s">
        <v>1051</v>
      </c>
      <c r="B6426" s="2">
        <v>45004</v>
      </c>
      <c r="C6426">
        <v>74</v>
      </c>
      <c r="D6426">
        <v>949</v>
      </c>
      <c r="E6426">
        <v>0</v>
      </c>
      <c r="F6426">
        <v>77</v>
      </c>
      <c r="G6426">
        <v>160</v>
      </c>
      <c r="H6426">
        <v>0</v>
      </c>
    </row>
    <row r="6427" spans="1:8" x14ac:dyDescent="0.25">
      <c r="A6427" t="s">
        <v>1052</v>
      </c>
      <c r="B6427" s="2">
        <v>45004</v>
      </c>
      <c r="C6427">
        <v>157</v>
      </c>
      <c r="D6427">
        <v>916</v>
      </c>
      <c r="E6427">
        <v>0</v>
      </c>
      <c r="F6427">
        <v>15</v>
      </c>
      <c r="G6427">
        <v>93</v>
      </c>
      <c r="H6427">
        <v>0</v>
      </c>
    </row>
    <row r="6428" spans="1:8" x14ac:dyDescent="0.25">
      <c r="A6428" t="s">
        <v>1047</v>
      </c>
      <c r="B6428" s="2">
        <v>45005</v>
      </c>
      <c r="C6428">
        <v>388</v>
      </c>
      <c r="D6428">
        <v>2582</v>
      </c>
      <c r="E6428">
        <v>0</v>
      </c>
      <c r="F6428">
        <v>76</v>
      </c>
      <c r="G6428">
        <v>147</v>
      </c>
      <c r="H6428">
        <v>0</v>
      </c>
    </row>
    <row r="6429" spans="1:8" x14ac:dyDescent="0.25">
      <c r="A6429" t="s">
        <v>1048</v>
      </c>
      <c r="B6429" s="2">
        <v>45005</v>
      </c>
      <c r="C6429">
        <v>130</v>
      </c>
      <c r="D6429">
        <v>1337</v>
      </c>
      <c r="E6429">
        <v>0</v>
      </c>
      <c r="F6429">
        <v>45</v>
      </c>
      <c r="G6429">
        <v>102</v>
      </c>
      <c r="H6429">
        <v>0</v>
      </c>
    </row>
    <row r="6430" spans="1:8" x14ac:dyDescent="0.25">
      <c r="A6430" t="s">
        <v>1049</v>
      </c>
      <c r="B6430" s="2">
        <v>45005</v>
      </c>
      <c r="C6430">
        <v>108</v>
      </c>
      <c r="D6430">
        <v>1171</v>
      </c>
      <c r="E6430">
        <v>0</v>
      </c>
      <c r="F6430">
        <v>34</v>
      </c>
      <c r="G6430">
        <v>203</v>
      </c>
      <c r="H6430">
        <v>0</v>
      </c>
    </row>
    <row r="6431" spans="1:8" x14ac:dyDescent="0.25">
      <c r="A6431" t="s">
        <v>1050</v>
      </c>
      <c r="B6431" s="2">
        <v>45005</v>
      </c>
      <c r="C6431">
        <v>82</v>
      </c>
      <c r="D6431">
        <v>853</v>
      </c>
      <c r="E6431">
        <v>0</v>
      </c>
      <c r="F6431">
        <v>15</v>
      </c>
      <c r="G6431">
        <v>48</v>
      </c>
      <c r="H6431">
        <v>0</v>
      </c>
    </row>
    <row r="6432" spans="1:8" x14ac:dyDescent="0.25">
      <c r="A6432" t="s">
        <v>1051</v>
      </c>
      <c r="B6432" s="2">
        <v>45005</v>
      </c>
      <c r="C6432">
        <v>80</v>
      </c>
      <c r="D6432">
        <v>971</v>
      </c>
      <c r="E6432">
        <v>0</v>
      </c>
      <c r="F6432">
        <v>73</v>
      </c>
      <c r="G6432">
        <v>141</v>
      </c>
      <c r="H6432">
        <v>0</v>
      </c>
    </row>
    <row r="6433" spans="1:8" x14ac:dyDescent="0.25">
      <c r="A6433" t="s">
        <v>1052</v>
      </c>
      <c r="B6433" s="2">
        <v>45005</v>
      </c>
      <c r="C6433">
        <v>155</v>
      </c>
      <c r="D6433">
        <v>927</v>
      </c>
      <c r="E6433">
        <v>0</v>
      </c>
      <c r="F6433">
        <v>21</v>
      </c>
      <c r="G6433">
        <v>80</v>
      </c>
      <c r="H6433">
        <v>0</v>
      </c>
    </row>
    <row r="6434" spans="1:8" x14ac:dyDescent="0.25">
      <c r="A6434" t="s">
        <v>1047</v>
      </c>
      <c r="B6434" s="2">
        <v>45006</v>
      </c>
      <c r="C6434">
        <v>416</v>
      </c>
      <c r="D6434">
        <v>2677</v>
      </c>
      <c r="E6434">
        <v>0</v>
      </c>
      <c r="F6434">
        <v>48</v>
      </c>
      <c r="G6434">
        <v>69</v>
      </c>
      <c r="H6434">
        <v>0</v>
      </c>
    </row>
    <row r="6435" spans="1:8" x14ac:dyDescent="0.25">
      <c r="A6435" t="s">
        <v>1048</v>
      </c>
      <c r="B6435" s="2">
        <v>45006</v>
      </c>
      <c r="C6435">
        <v>143</v>
      </c>
      <c r="D6435">
        <v>1414</v>
      </c>
      <c r="E6435">
        <v>0</v>
      </c>
      <c r="F6435">
        <v>45</v>
      </c>
      <c r="G6435">
        <v>61</v>
      </c>
      <c r="H6435">
        <v>0</v>
      </c>
    </row>
    <row r="6436" spans="1:8" x14ac:dyDescent="0.25">
      <c r="A6436" t="s">
        <v>1049</v>
      </c>
      <c r="B6436" s="2">
        <v>45006</v>
      </c>
      <c r="C6436">
        <v>111</v>
      </c>
      <c r="D6436">
        <v>1243</v>
      </c>
      <c r="E6436">
        <v>0</v>
      </c>
      <c r="F6436">
        <v>33</v>
      </c>
      <c r="G6436">
        <v>155</v>
      </c>
      <c r="H6436">
        <v>0</v>
      </c>
    </row>
    <row r="6437" spans="1:8" x14ac:dyDescent="0.25">
      <c r="A6437" t="s">
        <v>1050</v>
      </c>
      <c r="B6437" s="2">
        <v>45006</v>
      </c>
      <c r="C6437">
        <v>84</v>
      </c>
      <c r="D6437">
        <v>902</v>
      </c>
      <c r="E6437">
        <v>0</v>
      </c>
      <c r="F6437">
        <v>10</v>
      </c>
      <c r="G6437">
        <v>35</v>
      </c>
      <c r="H6437">
        <v>0</v>
      </c>
    </row>
    <row r="6438" spans="1:8" x14ac:dyDescent="0.25">
      <c r="A6438" t="s">
        <v>1051</v>
      </c>
      <c r="B6438" s="2">
        <v>45006</v>
      </c>
      <c r="C6438">
        <v>84</v>
      </c>
      <c r="D6438">
        <v>983</v>
      </c>
      <c r="E6438">
        <v>0</v>
      </c>
      <c r="F6438">
        <v>69</v>
      </c>
      <c r="G6438">
        <v>134</v>
      </c>
      <c r="H6438">
        <v>0</v>
      </c>
    </row>
    <row r="6439" spans="1:8" x14ac:dyDescent="0.25">
      <c r="A6439" t="s">
        <v>1052</v>
      </c>
      <c r="B6439" s="2">
        <v>45006</v>
      </c>
      <c r="C6439">
        <v>152</v>
      </c>
      <c r="D6439">
        <v>963</v>
      </c>
      <c r="E6439">
        <v>0</v>
      </c>
      <c r="F6439">
        <v>18</v>
      </c>
      <c r="G6439">
        <v>55</v>
      </c>
      <c r="H6439">
        <v>0</v>
      </c>
    </row>
    <row r="6440" spans="1:8" x14ac:dyDescent="0.25">
      <c r="A6440" t="s">
        <v>1047</v>
      </c>
      <c r="B6440" s="2">
        <v>45007</v>
      </c>
      <c r="C6440">
        <v>412</v>
      </c>
      <c r="D6440">
        <v>2686</v>
      </c>
      <c r="E6440">
        <v>0</v>
      </c>
      <c r="F6440">
        <v>58</v>
      </c>
      <c r="G6440">
        <v>78</v>
      </c>
      <c r="H6440">
        <v>0</v>
      </c>
    </row>
    <row r="6441" spans="1:8" x14ac:dyDescent="0.25">
      <c r="A6441" t="s">
        <v>1048</v>
      </c>
      <c r="B6441" s="2">
        <v>45007</v>
      </c>
      <c r="C6441">
        <v>147</v>
      </c>
      <c r="D6441">
        <v>1425</v>
      </c>
      <c r="E6441">
        <v>0</v>
      </c>
      <c r="F6441">
        <v>41</v>
      </c>
      <c r="G6441">
        <v>65</v>
      </c>
      <c r="H6441">
        <v>0</v>
      </c>
    </row>
    <row r="6442" spans="1:8" x14ac:dyDescent="0.25">
      <c r="A6442" t="s">
        <v>1049</v>
      </c>
      <c r="B6442" s="2">
        <v>45007</v>
      </c>
      <c r="C6442">
        <v>116</v>
      </c>
      <c r="D6442">
        <v>1214</v>
      </c>
      <c r="E6442">
        <v>0</v>
      </c>
      <c r="F6442">
        <v>35</v>
      </c>
      <c r="G6442">
        <v>224</v>
      </c>
      <c r="H6442">
        <v>0</v>
      </c>
    </row>
    <row r="6443" spans="1:8" x14ac:dyDescent="0.25">
      <c r="A6443" t="s">
        <v>1050</v>
      </c>
      <c r="B6443" s="2">
        <v>45007</v>
      </c>
      <c r="C6443">
        <v>84</v>
      </c>
      <c r="D6443">
        <v>900</v>
      </c>
      <c r="E6443">
        <v>0</v>
      </c>
      <c r="F6443">
        <v>14</v>
      </c>
      <c r="G6443">
        <v>48</v>
      </c>
      <c r="H6443">
        <v>0</v>
      </c>
    </row>
    <row r="6444" spans="1:8" x14ac:dyDescent="0.25">
      <c r="A6444" t="s">
        <v>1051</v>
      </c>
      <c r="B6444" s="2">
        <v>45007</v>
      </c>
      <c r="C6444">
        <v>76</v>
      </c>
      <c r="D6444">
        <v>1002</v>
      </c>
      <c r="E6444">
        <v>0</v>
      </c>
      <c r="F6444">
        <v>77</v>
      </c>
      <c r="G6444">
        <v>115</v>
      </c>
      <c r="H6444">
        <v>0</v>
      </c>
    </row>
    <row r="6445" spans="1:8" x14ac:dyDescent="0.25">
      <c r="A6445" t="s">
        <v>1052</v>
      </c>
      <c r="B6445" s="2">
        <v>45007</v>
      </c>
      <c r="C6445">
        <v>162</v>
      </c>
      <c r="D6445">
        <v>986</v>
      </c>
      <c r="E6445">
        <v>0</v>
      </c>
      <c r="F6445">
        <v>16</v>
      </c>
      <c r="G6445">
        <v>49</v>
      </c>
      <c r="H6445">
        <v>0</v>
      </c>
    </row>
    <row r="6446" spans="1:8" x14ac:dyDescent="0.25">
      <c r="A6446" t="s">
        <v>1047</v>
      </c>
      <c r="B6446" s="2">
        <v>45008</v>
      </c>
      <c r="C6446">
        <v>422</v>
      </c>
      <c r="D6446">
        <v>2732</v>
      </c>
      <c r="E6446">
        <v>0</v>
      </c>
      <c r="F6446">
        <v>49</v>
      </c>
      <c r="G6446">
        <v>59</v>
      </c>
      <c r="H6446">
        <v>0</v>
      </c>
    </row>
    <row r="6447" spans="1:8" x14ac:dyDescent="0.25">
      <c r="A6447" t="s">
        <v>1048</v>
      </c>
      <c r="B6447" s="2">
        <v>45008</v>
      </c>
      <c r="C6447">
        <v>139</v>
      </c>
      <c r="D6447">
        <v>1393</v>
      </c>
      <c r="E6447">
        <v>0</v>
      </c>
      <c r="F6447">
        <v>47</v>
      </c>
      <c r="G6447">
        <v>113</v>
      </c>
      <c r="H6447">
        <v>0</v>
      </c>
    </row>
    <row r="6448" spans="1:8" x14ac:dyDescent="0.25">
      <c r="A6448" t="s">
        <v>1049</v>
      </c>
      <c r="B6448" s="2">
        <v>45008</v>
      </c>
      <c r="C6448">
        <v>109</v>
      </c>
      <c r="D6448">
        <v>1214</v>
      </c>
      <c r="E6448">
        <v>0</v>
      </c>
      <c r="F6448">
        <v>46</v>
      </c>
      <c r="G6448">
        <v>200</v>
      </c>
      <c r="H6448">
        <v>0</v>
      </c>
    </row>
    <row r="6449" spans="1:8" x14ac:dyDescent="0.25">
      <c r="A6449" t="s">
        <v>1050</v>
      </c>
      <c r="B6449" s="2">
        <v>45008</v>
      </c>
      <c r="C6449">
        <v>83</v>
      </c>
      <c r="D6449">
        <v>900</v>
      </c>
      <c r="E6449">
        <v>0</v>
      </c>
      <c r="F6449">
        <v>13</v>
      </c>
      <c r="G6449">
        <v>53</v>
      </c>
      <c r="H6449">
        <v>0</v>
      </c>
    </row>
    <row r="6450" spans="1:8" x14ac:dyDescent="0.25">
      <c r="A6450" t="s">
        <v>1051</v>
      </c>
      <c r="B6450" s="2">
        <v>45008</v>
      </c>
      <c r="C6450">
        <v>67</v>
      </c>
      <c r="D6450">
        <v>993</v>
      </c>
      <c r="E6450">
        <v>0</v>
      </c>
      <c r="F6450">
        <v>86</v>
      </c>
      <c r="G6450">
        <v>142</v>
      </c>
      <c r="H6450">
        <v>0</v>
      </c>
    </row>
    <row r="6451" spans="1:8" x14ac:dyDescent="0.25">
      <c r="A6451" t="s">
        <v>1052</v>
      </c>
      <c r="B6451" s="2">
        <v>45008</v>
      </c>
      <c r="C6451">
        <v>153</v>
      </c>
      <c r="D6451">
        <v>967</v>
      </c>
      <c r="E6451">
        <v>0</v>
      </c>
      <c r="F6451">
        <v>19</v>
      </c>
      <c r="G6451">
        <v>69</v>
      </c>
      <c r="H6451">
        <v>0</v>
      </c>
    </row>
    <row r="6452" spans="1:8" x14ac:dyDescent="0.25">
      <c r="A6452" t="s">
        <v>1047</v>
      </c>
      <c r="B6452" s="2">
        <v>45009</v>
      </c>
      <c r="C6452">
        <v>412</v>
      </c>
      <c r="D6452">
        <v>2729</v>
      </c>
      <c r="E6452">
        <v>0</v>
      </c>
      <c r="F6452">
        <v>64</v>
      </c>
      <c r="G6452">
        <v>76</v>
      </c>
      <c r="H6452">
        <v>0</v>
      </c>
    </row>
    <row r="6453" spans="1:8" x14ac:dyDescent="0.25">
      <c r="A6453" t="s">
        <v>1048</v>
      </c>
      <c r="B6453" s="2">
        <v>45009</v>
      </c>
      <c r="C6453">
        <v>140</v>
      </c>
      <c r="D6453">
        <v>1343</v>
      </c>
      <c r="E6453">
        <v>0</v>
      </c>
      <c r="F6453">
        <v>47</v>
      </c>
      <c r="G6453">
        <v>109</v>
      </c>
      <c r="H6453">
        <v>0</v>
      </c>
    </row>
    <row r="6454" spans="1:8" x14ac:dyDescent="0.25">
      <c r="A6454" t="s">
        <v>1049</v>
      </c>
      <c r="B6454" s="2">
        <v>45009</v>
      </c>
      <c r="C6454">
        <v>115</v>
      </c>
      <c r="D6454">
        <v>1192</v>
      </c>
      <c r="E6454">
        <v>0</v>
      </c>
      <c r="F6454">
        <v>35</v>
      </c>
      <c r="G6454">
        <v>182</v>
      </c>
      <c r="H6454">
        <v>0</v>
      </c>
    </row>
    <row r="6455" spans="1:8" x14ac:dyDescent="0.25">
      <c r="A6455" t="s">
        <v>1050</v>
      </c>
      <c r="B6455" s="2">
        <v>45009</v>
      </c>
      <c r="C6455">
        <v>85</v>
      </c>
      <c r="D6455">
        <v>912</v>
      </c>
      <c r="E6455">
        <v>0</v>
      </c>
      <c r="F6455">
        <v>11</v>
      </c>
      <c r="G6455">
        <v>28</v>
      </c>
      <c r="H6455">
        <v>0</v>
      </c>
    </row>
    <row r="6456" spans="1:8" x14ac:dyDescent="0.25">
      <c r="A6456" t="s">
        <v>1051</v>
      </c>
      <c r="B6456" s="2">
        <v>45009</v>
      </c>
      <c r="C6456">
        <v>69</v>
      </c>
      <c r="D6456">
        <v>978</v>
      </c>
      <c r="E6456">
        <v>0</v>
      </c>
      <c r="F6456">
        <v>82</v>
      </c>
      <c r="G6456">
        <v>139</v>
      </c>
      <c r="H6456">
        <v>0</v>
      </c>
    </row>
    <row r="6457" spans="1:8" x14ac:dyDescent="0.25">
      <c r="A6457" t="s">
        <v>1052</v>
      </c>
      <c r="B6457" s="2">
        <v>45009</v>
      </c>
      <c r="C6457">
        <v>151</v>
      </c>
      <c r="D6457">
        <v>973</v>
      </c>
      <c r="E6457">
        <v>0</v>
      </c>
      <c r="F6457">
        <v>17</v>
      </c>
      <c r="G6457">
        <v>65</v>
      </c>
      <c r="H6457">
        <v>0</v>
      </c>
    </row>
    <row r="6458" spans="1:8" x14ac:dyDescent="0.25">
      <c r="A6458" t="s">
        <v>1047</v>
      </c>
      <c r="B6458" s="2">
        <v>45010</v>
      </c>
      <c r="C6458">
        <v>409</v>
      </c>
      <c r="D6458">
        <v>2694</v>
      </c>
      <c r="E6458">
        <v>0</v>
      </c>
      <c r="F6458">
        <v>59</v>
      </c>
      <c r="G6458">
        <v>93</v>
      </c>
      <c r="H6458">
        <v>0</v>
      </c>
    </row>
    <row r="6459" spans="1:8" x14ac:dyDescent="0.25">
      <c r="A6459" t="s">
        <v>1048</v>
      </c>
      <c r="B6459" s="2">
        <v>45010</v>
      </c>
      <c r="C6459">
        <v>134</v>
      </c>
      <c r="D6459">
        <v>1287</v>
      </c>
      <c r="E6459">
        <v>0</v>
      </c>
      <c r="F6459">
        <v>51</v>
      </c>
      <c r="G6459">
        <v>153</v>
      </c>
      <c r="H6459">
        <v>0</v>
      </c>
    </row>
    <row r="6460" spans="1:8" x14ac:dyDescent="0.25">
      <c r="A6460" t="s">
        <v>1049</v>
      </c>
      <c r="B6460" s="2">
        <v>45010</v>
      </c>
      <c r="C6460">
        <v>112</v>
      </c>
      <c r="D6460">
        <v>1137</v>
      </c>
      <c r="E6460">
        <v>0</v>
      </c>
      <c r="F6460">
        <v>38</v>
      </c>
      <c r="G6460">
        <v>213</v>
      </c>
      <c r="H6460">
        <v>0</v>
      </c>
    </row>
    <row r="6461" spans="1:8" x14ac:dyDescent="0.25">
      <c r="A6461" t="s">
        <v>1050</v>
      </c>
      <c r="B6461" s="2">
        <v>45010</v>
      </c>
      <c r="C6461">
        <v>79</v>
      </c>
      <c r="D6461">
        <v>884</v>
      </c>
      <c r="E6461">
        <v>0</v>
      </c>
      <c r="F6461">
        <v>17</v>
      </c>
      <c r="G6461">
        <v>50</v>
      </c>
      <c r="H6461">
        <v>0</v>
      </c>
    </row>
    <row r="6462" spans="1:8" x14ac:dyDescent="0.25">
      <c r="A6462" t="s">
        <v>1051</v>
      </c>
      <c r="B6462" s="2">
        <v>45010</v>
      </c>
      <c r="C6462">
        <v>67</v>
      </c>
      <c r="D6462">
        <v>939</v>
      </c>
      <c r="E6462">
        <v>0</v>
      </c>
      <c r="F6462">
        <v>84</v>
      </c>
      <c r="G6462">
        <v>181</v>
      </c>
      <c r="H6462">
        <v>0</v>
      </c>
    </row>
    <row r="6463" spans="1:8" x14ac:dyDescent="0.25">
      <c r="A6463" t="s">
        <v>1052</v>
      </c>
      <c r="B6463" s="2">
        <v>45010</v>
      </c>
      <c r="C6463">
        <v>158</v>
      </c>
      <c r="D6463">
        <v>943</v>
      </c>
      <c r="E6463">
        <v>0</v>
      </c>
      <c r="F6463">
        <v>14</v>
      </c>
      <c r="G6463">
        <v>86</v>
      </c>
      <c r="H6463">
        <v>0</v>
      </c>
    </row>
    <row r="6464" spans="1:8" x14ac:dyDescent="0.25">
      <c r="A6464" t="s">
        <v>1047</v>
      </c>
      <c r="B6464" s="2">
        <v>45011</v>
      </c>
      <c r="C6464">
        <v>405</v>
      </c>
      <c r="D6464">
        <v>2585</v>
      </c>
      <c r="E6464">
        <v>0</v>
      </c>
      <c r="F6464">
        <v>62</v>
      </c>
      <c r="G6464">
        <v>156</v>
      </c>
      <c r="H6464">
        <v>0</v>
      </c>
    </row>
    <row r="6465" spans="1:8" x14ac:dyDescent="0.25">
      <c r="A6465" t="s">
        <v>1048</v>
      </c>
      <c r="B6465" s="2">
        <v>45011</v>
      </c>
      <c r="C6465">
        <v>141</v>
      </c>
      <c r="D6465">
        <v>1250</v>
      </c>
      <c r="E6465">
        <v>0</v>
      </c>
      <c r="F6465">
        <v>43</v>
      </c>
      <c r="G6465">
        <v>166</v>
      </c>
      <c r="H6465">
        <v>0</v>
      </c>
    </row>
    <row r="6466" spans="1:8" x14ac:dyDescent="0.25">
      <c r="A6466" t="s">
        <v>1049</v>
      </c>
      <c r="B6466" s="2">
        <v>45011</v>
      </c>
      <c r="C6466">
        <v>103</v>
      </c>
      <c r="D6466">
        <v>1113</v>
      </c>
      <c r="E6466">
        <v>0</v>
      </c>
      <c r="F6466">
        <v>41</v>
      </c>
      <c r="G6466">
        <v>210</v>
      </c>
      <c r="H6466">
        <v>0</v>
      </c>
    </row>
    <row r="6467" spans="1:8" x14ac:dyDescent="0.25">
      <c r="A6467" t="s">
        <v>1050</v>
      </c>
      <c r="B6467" s="2">
        <v>45011</v>
      </c>
      <c r="C6467">
        <v>75</v>
      </c>
      <c r="D6467">
        <v>864</v>
      </c>
      <c r="E6467">
        <v>0</v>
      </c>
      <c r="F6467">
        <v>19</v>
      </c>
      <c r="G6467">
        <v>54</v>
      </c>
      <c r="H6467">
        <v>0</v>
      </c>
    </row>
    <row r="6468" spans="1:8" x14ac:dyDescent="0.25">
      <c r="A6468" t="s">
        <v>1051</v>
      </c>
      <c r="B6468" s="2">
        <v>45011</v>
      </c>
      <c r="C6468">
        <v>69</v>
      </c>
      <c r="D6468">
        <v>934</v>
      </c>
      <c r="E6468">
        <v>0</v>
      </c>
      <c r="F6468">
        <v>82</v>
      </c>
      <c r="G6468">
        <v>169</v>
      </c>
      <c r="H6468">
        <v>0</v>
      </c>
    </row>
    <row r="6469" spans="1:8" x14ac:dyDescent="0.25">
      <c r="A6469" t="s">
        <v>1052</v>
      </c>
      <c r="B6469" s="2">
        <v>45011</v>
      </c>
      <c r="C6469">
        <v>151</v>
      </c>
      <c r="D6469">
        <v>910</v>
      </c>
      <c r="E6469">
        <v>0</v>
      </c>
      <c r="F6469">
        <v>22</v>
      </c>
      <c r="G6469">
        <v>88</v>
      </c>
      <c r="H6469">
        <v>0</v>
      </c>
    </row>
    <row r="6470" spans="1:8" x14ac:dyDescent="0.25">
      <c r="A6470" t="s">
        <v>1047</v>
      </c>
      <c r="B6470" s="2">
        <v>45012</v>
      </c>
      <c r="C6470">
        <v>399</v>
      </c>
      <c r="D6470">
        <v>2555</v>
      </c>
      <c r="E6470">
        <v>0</v>
      </c>
      <c r="F6470">
        <v>68</v>
      </c>
      <c r="G6470">
        <v>148</v>
      </c>
      <c r="H6470">
        <v>0</v>
      </c>
    </row>
    <row r="6471" spans="1:8" x14ac:dyDescent="0.25">
      <c r="A6471" t="s">
        <v>1048</v>
      </c>
      <c r="B6471" s="2">
        <v>45012</v>
      </c>
      <c r="C6471">
        <v>135</v>
      </c>
      <c r="D6471">
        <v>1302</v>
      </c>
      <c r="E6471">
        <v>0</v>
      </c>
      <c r="F6471">
        <v>50</v>
      </c>
      <c r="G6471">
        <v>155</v>
      </c>
      <c r="H6471">
        <v>0</v>
      </c>
    </row>
    <row r="6472" spans="1:8" x14ac:dyDescent="0.25">
      <c r="A6472" t="s">
        <v>1049</v>
      </c>
      <c r="B6472" s="2">
        <v>45012</v>
      </c>
      <c r="C6472">
        <v>104</v>
      </c>
      <c r="D6472">
        <v>1152</v>
      </c>
      <c r="E6472">
        <v>0</v>
      </c>
      <c r="F6472">
        <v>43</v>
      </c>
      <c r="G6472">
        <v>228</v>
      </c>
      <c r="H6472">
        <v>0</v>
      </c>
    </row>
    <row r="6473" spans="1:8" x14ac:dyDescent="0.25">
      <c r="A6473" t="s">
        <v>1050</v>
      </c>
      <c r="B6473" s="2">
        <v>45012</v>
      </c>
      <c r="C6473">
        <v>87</v>
      </c>
      <c r="D6473">
        <v>881</v>
      </c>
      <c r="E6473">
        <v>0</v>
      </c>
      <c r="F6473">
        <v>12</v>
      </c>
      <c r="G6473">
        <v>44</v>
      </c>
      <c r="H6473">
        <v>0</v>
      </c>
    </row>
    <row r="6474" spans="1:8" x14ac:dyDescent="0.25">
      <c r="A6474" t="s">
        <v>1051</v>
      </c>
      <c r="B6474" s="2">
        <v>45012</v>
      </c>
      <c r="C6474">
        <v>71</v>
      </c>
      <c r="D6474">
        <v>953</v>
      </c>
      <c r="E6474">
        <v>0</v>
      </c>
      <c r="F6474">
        <v>80</v>
      </c>
      <c r="G6474">
        <v>153</v>
      </c>
      <c r="H6474">
        <v>0</v>
      </c>
    </row>
    <row r="6475" spans="1:8" x14ac:dyDescent="0.25">
      <c r="A6475" t="s">
        <v>1052</v>
      </c>
      <c r="B6475" s="2">
        <v>45012</v>
      </c>
      <c r="C6475">
        <v>155</v>
      </c>
      <c r="D6475">
        <v>921</v>
      </c>
      <c r="E6475">
        <v>0</v>
      </c>
      <c r="F6475">
        <v>18</v>
      </c>
      <c r="G6475">
        <v>105</v>
      </c>
      <c r="H6475">
        <v>0</v>
      </c>
    </row>
    <row r="6476" spans="1:8" x14ac:dyDescent="0.25">
      <c r="A6476" t="s">
        <v>1047</v>
      </c>
      <c r="B6476" s="2">
        <v>45013</v>
      </c>
      <c r="C6476">
        <v>413</v>
      </c>
      <c r="D6476">
        <v>2661</v>
      </c>
      <c r="E6476">
        <v>0</v>
      </c>
      <c r="F6476">
        <v>53</v>
      </c>
      <c r="G6476">
        <v>112</v>
      </c>
      <c r="H6476">
        <v>0</v>
      </c>
    </row>
    <row r="6477" spans="1:8" x14ac:dyDescent="0.25">
      <c r="A6477" t="s">
        <v>1048</v>
      </c>
      <c r="B6477" s="2">
        <v>45013</v>
      </c>
      <c r="C6477">
        <v>136</v>
      </c>
      <c r="D6477">
        <v>1368</v>
      </c>
      <c r="E6477">
        <v>0</v>
      </c>
      <c r="F6477">
        <v>45</v>
      </c>
      <c r="G6477">
        <v>98</v>
      </c>
      <c r="H6477">
        <v>0</v>
      </c>
    </row>
    <row r="6478" spans="1:8" x14ac:dyDescent="0.25">
      <c r="A6478" t="s">
        <v>1049</v>
      </c>
      <c r="B6478" s="2">
        <v>45013</v>
      </c>
      <c r="C6478">
        <v>115</v>
      </c>
      <c r="D6478">
        <v>1184</v>
      </c>
      <c r="E6478">
        <v>0</v>
      </c>
      <c r="F6478">
        <v>38</v>
      </c>
      <c r="G6478">
        <v>206</v>
      </c>
      <c r="H6478">
        <v>0</v>
      </c>
    </row>
    <row r="6479" spans="1:8" x14ac:dyDescent="0.25">
      <c r="A6479" t="s">
        <v>1050</v>
      </c>
      <c r="B6479" s="2">
        <v>45013</v>
      </c>
      <c r="C6479">
        <v>88</v>
      </c>
      <c r="D6479">
        <v>896</v>
      </c>
      <c r="E6479">
        <v>0</v>
      </c>
      <c r="F6479">
        <v>11</v>
      </c>
      <c r="G6479">
        <v>49</v>
      </c>
      <c r="H6479">
        <v>0</v>
      </c>
    </row>
    <row r="6480" spans="1:8" x14ac:dyDescent="0.25">
      <c r="A6480" t="s">
        <v>1051</v>
      </c>
      <c r="B6480" s="2">
        <v>45013</v>
      </c>
      <c r="C6480">
        <v>84</v>
      </c>
      <c r="D6480">
        <v>990</v>
      </c>
      <c r="E6480">
        <v>0</v>
      </c>
      <c r="F6480">
        <v>67</v>
      </c>
      <c r="G6480">
        <v>134</v>
      </c>
      <c r="H6480">
        <v>0</v>
      </c>
    </row>
    <row r="6481" spans="1:8" x14ac:dyDescent="0.25">
      <c r="A6481" t="s">
        <v>1052</v>
      </c>
      <c r="B6481" s="2">
        <v>45013</v>
      </c>
      <c r="C6481">
        <v>162</v>
      </c>
      <c r="D6481">
        <v>962</v>
      </c>
      <c r="E6481">
        <v>0</v>
      </c>
      <c r="F6481">
        <v>14</v>
      </c>
      <c r="G6481">
        <v>76</v>
      </c>
      <c r="H6481">
        <v>0</v>
      </c>
    </row>
    <row r="6482" spans="1:8" x14ac:dyDescent="0.25">
      <c r="A6482" t="s">
        <v>1047</v>
      </c>
      <c r="B6482" s="2">
        <v>45014</v>
      </c>
      <c r="C6482">
        <v>423</v>
      </c>
      <c r="D6482">
        <v>2710</v>
      </c>
      <c r="E6482">
        <v>0</v>
      </c>
      <c r="F6482">
        <v>45</v>
      </c>
      <c r="G6482">
        <v>74</v>
      </c>
      <c r="H6482">
        <v>0</v>
      </c>
    </row>
    <row r="6483" spans="1:8" x14ac:dyDescent="0.25">
      <c r="A6483" t="s">
        <v>1048</v>
      </c>
      <c r="B6483" s="2">
        <v>45014</v>
      </c>
      <c r="C6483">
        <v>136</v>
      </c>
      <c r="D6483">
        <v>1379</v>
      </c>
      <c r="E6483">
        <v>0</v>
      </c>
      <c r="F6483">
        <v>52</v>
      </c>
      <c r="G6483">
        <v>89</v>
      </c>
      <c r="H6483">
        <v>0</v>
      </c>
    </row>
    <row r="6484" spans="1:8" x14ac:dyDescent="0.25">
      <c r="A6484" t="s">
        <v>1049</v>
      </c>
      <c r="B6484" s="2">
        <v>45014</v>
      </c>
      <c r="C6484">
        <v>120</v>
      </c>
      <c r="D6484">
        <v>1237</v>
      </c>
      <c r="E6484">
        <v>0</v>
      </c>
      <c r="F6484">
        <v>36</v>
      </c>
      <c r="G6484">
        <v>176</v>
      </c>
      <c r="H6484">
        <v>0</v>
      </c>
    </row>
    <row r="6485" spans="1:8" x14ac:dyDescent="0.25">
      <c r="A6485" t="s">
        <v>1050</v>
      </c>
      <c r="B6485" s="2">
        <v>45014</v>
      </c>
      <c r="C6485">
        <v>87</v>
      </c>
      <c r="D6485">
        <v>918</v>
      </c>
      <c r="E6485">
        <v>0</v>
      </c>
      <c r="F6485">
        <v>14</v>
      </c>
      <c r="G6485">
        <v>31</v>
      </c>
      <c r="H6485">
        <v>0</v>
      </c>
    </row>
    <row r="6486" spans="1:8" x14ac:dyDescent="0.25">
      <c r="A6486" t="s">
        <v>1051</v>
      </c>
      <c r="B6486" s="2">
        <v>45014</v>
      </c>
      <c r="C6486">
        <v>76</v>
      </c>
      <c r="D6486">
        <v>979</v>
      </c>
      <c r="E6486">
        <v>0</v>
      </c>
      <c r="F6486">
        <v>75</v>
      </c>
      <c r="G6486">
        <v>143</v>
      </c>
      <c r="H6486">
        <v>0</v>
      </c>
    </row>
    <row r="6487" spans="1:8" x14ac:dyDescent="0.25">
      <c r="A6487" t="s">
        <v>1052</v>
      </c>
      <c r="B6487" s="2">
        <v>45014</v>
      </c>
      <c r="C6487">
        <v>156</v>
      </c>
      <c r="D6487">
        <v>956</v>
      </c>
      <c r="E6487">
        <v>0</v>
      </c>
      <c r="F6487">
        <v>19</v>
      </c>
      <c r="G6487">
        <v>81</v>
      </c>
      <c r="H6487">
        <v>0</v>
      </c>
    </row>
    <row r="6488" spans="1:8" x14ac:dyDescent="0.25">
      <c r="A6488" t="s">
        <v>1047</v>
      </c>
      <c r="B6488" s="2">
        <v>45015</v>
      </c>
      <c r="C6488">
        <v>436</v>
      </c>
      <c r="D6488">
        <v>2720</v>
      </c>
      <c r="E6488">
        <v>0</v>
      </c>
      <c r="F6488">
        <v>49</v>
      </c>
      <c r="G6488">
        <v>72</v>
      </c>
      <c r="H6488">
        <v>0</v>
      </c>
    </row>
    <row r="6489" spans="1:8" x14ac:dyDescent="0.25">
      <c r="A6489" t="s">
        <v>1048</v>
      </c>
      <c r="B6489" s="2">
        <v>45015</v>
      </c>
      <c r="C6489">
        <v>138</v>
      </c>
      <c r="D6489">
        <v>1353</v>
      </c>
      <c r="E6489">
        <v>0</v>
      </c>
      <c r="F6489">
        <v>43</v>
      </c>
      <c r="G6489">
        <v>109</v>
      </c>
      <c r="H6489">
        <v>0</v>
      </c>
    </row>
    <row r="6490" spans="1:8" x14ac:dyDescent="0.25">
      <c r="A6490" t="s">
        <v>1049</v>
      </c>
      <c r="B6490" s="2">
        <v>45015</v>
      </c>
      <c r="C6490">
        <v>119</v>
      </c>
      <c r="D6490">
        <v>1232</v>
      </c>
      <c r="E6490">
        <v>0</v>
      </c>
      <c r="F6490">
        <v>38</v>
      </c>
      <c r="G6490">
        <v>169</v>
      </c>
      <c r="H6490">
        <v>0</v>
      </c>
    </row>
    <row r="6491" spans="1:8" x14ac:dyDescent="0.25">
      <c r="A6491" t="s">
        <v>1050</v>
      </c>
      <c r="B6491" s="2">
        <v>45015</v>
      </c>
      <c r="C6491">
        <v>82</v>
      </c>
      <c r="D6491">
        <v>884</v>
      </c>
      <c r="E6491">
        <v>0</v>
      </c>
      <c r="F6491">
        <v>15</v>
      </c>
      <c r="G6491">
        <v>49</v>
      </c>
      <c r="H6491">
        <v>0</v>
      </c>
    </row>
    <row r="6492" spans="1:8" x14ac:dyDescent="0.25">
      <c r="A6492" t="s">
        <v>1051</v>
      </c>
      <c r="B6492" s="2">
        <v>45015</v>
      </c>
      <c r="C6492">
        <v>78</v>
      </c>
      <c r="D6492">
        <v>1005</v>
      </c>
      <c r="E6492">
        <v>0</v>
      </c>
      <c r="F6492">
        <v>73</v>
      </c>
      <c r="G6492">
        <v>132</v>
      </c>
      <c r="H6492">
        <v>0</v>
      </c>
    </row>
    <row r="6493" spans="1:8" x14ac:dyDescent="0.25">
      <c r="A6493" t="s">
        <v>1052</v>
      </c>
      <c r="B6493" s="2">
        <v>45015</v>
      </c>
      <c r="C6493">
        <v>165</v>
      </c>
      <c r="D6493">
        <v>952</v>
      </c>
      <c r="E6493">
        <v>0</v>
      </c>
      <c r="F6493">
        <v>12</v>
      </c>
      <c r="G6493">
        <v>80</v>
      </c>
      <c r="H6493">
        <v>0</v>
      </c>
    </row>
    <row r="6494" spans="1:8" x14ac:dyDescent="0.25">
      <c r="A6494" t="s">
        <v>1047</v>
      </c>
      <c r="B6494" s="2">
        <v>45016</v>
      </c>
      <c r="C6494">
        <v>428</v>
      </c>
      <c r="D6494">
        <v>2713</v>
      </c>
      <c r="E6494">
        <v>0</v>
      </c>
      <c r="F6494">
        <v>54</v>
      </c>
      <c r="G6494">
        <v>89</v>
      </c>
      <c r="H6494">
        <v>0</v>
      </c>
    </row>
    <row r="6495" spans="1:8" x14ac:dyDescent="0.25">
      <c r="A6495" t="s">
        <v>1048</v>
      </c>
      <c r="B6495" s="2">
        <v>45016</v>
      </c>
      <c r="C6495">
        <v>138</v>
      </c>
      <c r="D6495">
        <v>1316</v>
      </c>
      <c r="E6495">
        <v>0</v>
      </c>
      <c r="F6495">
        <v>48</v>
      </c>
      <c r="G6495">
        <v>118</v>
      </c>
      <c r="H6495">
        <v>0</v>
      </c>
    </row>
    <row r="6496" spans="1:8" x14ac:dyDescent="0.25">
      <c r="A6496" t="s">
        <v>1049</v>
      </c>
      <c r="B6496" s="2">
        <v>45016</v>
      </c>
      <c r="C6496">
        <v>111</v>
      </c>
      <c r="D6496">
        <v>1200</v>
      </c>
      <c r="E6496">
        <v>0</v>
      </c>
      <c r="F6496">
        <v>41</v>
      </c>
      <c r="G6496">
        <v>162</v>
      </c>
      <c r="H6496">
        <v>0</v>
      </c>
    </row>
    <row r="6497" spans="1:8" x14ac:dyDescent="0.25">
      <c r="A6497" t="s">
        <v>1050</v>
      </c>
      <c r="B6497" s="2">
        <v>45016</v>
      </c>
      <c r="C6497">
        <v>81</v>
      </c>
      <c r="D6497">
        <v>873</v>
      </c>
      <c r="E6497">
        <v>0</v>
      </c>
      <c r="F6497">
        <v>17</v>
      </c>
      <c r="G6497">
        <v>52</v>
      </c>
      <c r="H6497">
        <v>0</v>
      </c>
    </row>
    <row r="6498" spans="1:8" x14ac:dyDescent="0.25">
      <c r="A6498" t="s">
        <v>1051</v>
      </c>
      <c r="B6498" s="2">
        <v>45016</v>
      </c>
      <c r="C6498">
        <v>80</v>
      </c>
      <c r="D6498">
        <v>987</v>
      </c>
      <c r="E6498">
        <v>0</v>
      </c>
      <c r="F6498">
        <v>71</v>
      </c>
      <c r="G6498">
        <v>146</v>
      </c>
      <c r="H6498">
        <v>0</v>
      </c>
    </row>
    <row r="6499" spans="1:8" x14ac:dyDescent="0.25">
      <c r="A6499" t="s">
        <v>1052</v>
      </c>
      <c r="B6499" s="2">
        <v>45016</v>
      </c>
      <c r="C6499">
        <v>153</v>
      </c>
      <c r="D6499">
        <v>955</v>
      </c>
      <c r="E6499">
        <v>0</v>
      </c>
      <c r="F6499">
        <v>20</v>
      </c>
      <c r="G6499">
        <v>79</v>
      </c>
      <c r="H6499">
        <v>0</v>
      </c>
    </row>
    <row r="6500" spans="1:8" x14ac:dyDescent="0.25">
      <c r="A6500" t="s">
        <v>1047</v>
      </c>
      <c r="B6500" s="2">
        <v>45017</v>
      </c>
      <c r="C6500">
        <v>401</v>
      </c>
      <c r="D6500">
        <v>2650</v>
      </c>
      <c r="E6500">
        <v>0</v>
      </c>
      <c r="F6500">
        <v>65</v>
      </c>
      <c r="G6500">
        <v>148</v>
      </c>
      <c r="H6500">
        <v>0</v>
      </c>
    </row>
    <row r="6501" spans="1:8" x14ac:dyDescent="0.25">
      <c r="A6501" t="s">
        <v>1048</v>
      </c>
      <c r="B6501" s="2">
        <v>45017</v>
      </c>
      <c r="C6501">
        <v>136</v>
      </c>
      <c r="D6501">
        <v>1252</v>
      </c>
      <c r="E6501">
        <v>0</v>
      </c>
      <c r="F6501">
        <v>51</v>
      </c>
      <c r="G6501">
        <v>190</v>
      </c>
      <c r="H6501">
        <v>0</v>
      </c>
    </row>
    <row r="6502" spans="1:8" x14ac:dyDescent="0.25">
      <c r="A6502" t="s">
        <v>1049</v>
      </c>
      <c r="B6502" s="2">
        <v>45017</v>
      </c>
      <c r="C6502">
        <v>106</v>
      </c>
      <c r="D6502">
        <v>1213</v>
      </c>
      <c r="E6502">
        <v>0</v>
      </c>
      <c r="F6502">
        <v>44</v>
      </c>
      <c r="G6502">
        <v>132</v>
      </c>
      <c r="H6502">
        <v>0</v>
      </c>
    </row>
    <row r="6503" spans="1:8" x14ac:dyDescent="0.25">
      <c r="A6503" t="s">
        <v>1050</v>
      </c>
      <c r="B6503" s="2">
        <v>45017</v>
      </c>
      <c r="C6503">
        <v>73</v>
      </c>
      <c r="D6503">
        <v>844</v>
      </c>
      <c r="E6503">
        <v>0</v>
      </c>
      <c r="F6503">
        <v>20</v>
      </c>
      <c r="G6503">
        <v>71</v>
      </c>
      <c r="H6503">
        <v>0</v>
      </c>
    </row>
    <row r="6504" spans="1:8" x14ac:dyDescent="0.25">
      <c r="A6504" t="s">
        <v>1051</v>
      </c>
      <c r="B6504" s="2">
        <v>45017</v>
      </c>
      <c r="C6504">
        <v>81</v>
      </c>
      <c r="D6504">
        <v>947</v>
      </c>
      <c r="E6504">
        <v>0</v>
      </c>
      <c r="F6504">
        <v>70</v>
      </c>
      <c r="G6504">
        <v>151</v>
      </c>
      <c r="H6504">
        <v>0</v>
      </c>
    </row>
    <row r="6505" spans="1:8" x14ac:dyDescent="0.25">
      <c r="A6505" t="s">
        <v>1052</v>
      </c>
      <c r="B6505" s="2">
        <v>45017</v>
      </c>
      <c r="C6505">
        <v>140</v>
      </c>
      <c r="D6505">
        <v>899</v>
      </c>
      <c r="E6505">
        <v>0</v>
      </c>
      <c r="F6505">
        <v>32</v>
      </c>
      <c r="G6505">
        <v>107</v>
      </c>
      <c r="H6505">
        <v>0</v>
      </c>
    </row>
    <row r="6506" spans="1:8" x14ac:dyDescent="0.25">
      <c r="A6506" t="s">
        <v>1047</v>
      </c>
      <c r="B6506" s="2">
        <v>45018</v>
      </c>
      <c r="C6506">
        <v>384</v>
      </c>
      <c r="D6506">
        <v>2557</v>
      </c>
      <c r="E6506">
        <v>0</v>
      </c>
      <c r="F6506">
        <v>83</v>
      </c>
      <c r="G6506">
        <v>196</v>
      </c>
      <c r="H6506">
        <v>0</v>
      </c>
    </row>
    <row r="6507" spans="1:8" x14ac:dyDescent="0.25">
      <c r="A6507" t="s">
        <v>1048</v>
      </c>
      <c r="B6507" s="2">
        <v>45018</v>
      </c>
      <c r="C6507">
        <v>131</v>
      </c>
      <c r="D6507">
        <v>1233</v>
      </c>
      <c r="E6507">
        <v>0</v>
      </c>
      <c r="F6507">
        <v>55</v>
      </c>
      <c r="G6507">
        <v>168</v>
      </c>
      <c r="H6507">
        <v>0</v>
      </c>
    </row>
    <row r="6508" spans="1:8" x14ac:dyDescent="0.25">
      <c r="A6508" t="s">
        <v>1049</v>
      </c>
      <c r="B6508" s="2">
        <v>45018</v>
      </c>
      <c r="C6508">
        <v>109</v>
      </c>
      <c r="D6508">
        <v>1212</v>
      </c>
      <c r="E6508">
        <v>0</v>
      </c>
      <c r="F6508">
        <v>40</v>
      </c>
      <c r="G6508">
        <v>134</v>
      </c>
      <c r="H6508">
        <v>0</v>
      </c>
    </row>
    <row r="6509" spans="1:8" x14ac:dyDescent="0.25">
      <c r="A6509" t="s">
        <v>1050</v>
      </c>
      <c r="B6509" s="2">
        <v>45018</v>
      </c>
      <c r="C6509">
        <v>76</v>
      </c>
      <c r="D6509">
        <v>825</v>
      </c>
      <c r="E6509">
        <v>0</v>
      </c>
      <c r="F6509">
        <v>13</v>
      </c>
      <c r="G6509">
        <v>74</v>
      </c>
      <c r="H6509">
        <v>0</v>
      </c>
    </row>
    <row r="6510" spans="1:8" x14ac:dyDescent="0.25">
      <c r="A6510" t="s">
        <v>1051</v>
      </c>
      <c r="B6510" s="2">
        <v>45018</v>
      </c>
      <c r="C6510">
        <v>85</v>
      </c>
      <c r="D6510">
        <v>957</v>
      </c>
      <c r="E6510">
        <v>0</v>
      </c>
      <c r="F6510">
        <v>66</v>
      </c>
      <c r="G6510">
        <v>141</v>
      </c>
      <c r="H6510">
        <v>0</v>
      </c>
    </row>
    <row r="6511" spans="1:8" x14ac:dyDescent="0.25">
      <c r="A6511" t="s">
        <v>1052</v>
      </c>
      <c r="B6511" s="2">
        <v>45018</v>
      </c>
      <c r="C6511">
        <v>145</v>
      </c>
      <c r="D6511">
        <v>890</v>
      </c>
      <c r="E6511">
        <v>0</v>
      </c>
      <c r="F6511">
        <v>23</v>
      </c>
      <c r="G6511">
        <v>107</v>
      </c>
      <c r="H6511">
        <v>0</v>
      </c>
    </row>
    <row r="6512" spans="1:8" x14ac:dyDescent="0.25">
      <c r="A6512" t="s">
        <v>1047</v>
      </c>
      <c r="B6512" s="2">
        <v>45019</v>
      </c>
      <c r="C6512">
        <v>379</v>
      </c>
      <c r="D6512">
        <v>2510</v>
      </c>
      <c r="E6512">
        <v>0</v>
      </c>
      <c r="F6512">
        <v>80</v>
      </c>
      <c r="G6512">
        <v>188</v>
      </c>
      <c r="H6512">
        <v>0</v>
      </c>
    </row>
    <row r="6513" spans="1:8" x14ac:dyDescent="0.25">
      <c r="A6513" t="s">
        <v>1048</v>
      </c>
      <c r="B6513" s="2">
        <v>45019</v>
      </c>
      <c r="C6513">
        <v>123</v>
      </c>
      <c r="D6513">
        <v>1269</v>
      </c>
      <c r="E6513">
        <v>0</v>
      </c>
      <c r="F6513">
        <v>60</v>
      </c>
      <c r="G6513">
        <v>137</v>
      </c>
      <c r="H6513">
        <v>0</v>
      </c>
    </row>
    <row r="6514" spans="1:8" x14ac:dyDescent="0.25">
      <c r="A6514" t="s">
        <v>1049</v>
      </c>
      <c r="B6514" s="2">
        <v>45019</v>
      </c>
      <c r="C6514">
        <v>114</v>
      </c>
      <c r="D6514">
        <v>1214</v>
      </c>
      <c r="E6514">
        <v>0</v>
      </c>
      <c r="F6514">
        <v>32</v>
      </c>
      <c r="G6514">
        <v>146</v>
      </c>
      <c r="H6514">
        <v>0</v>
      </c>
    </row>
    <row r="6515" spans="1:8" x14ac:dyDescent="0.25">
      <c r="A6515" t="s">
        <v>1050</v>
      </c>
      <c r="B6515" s="2">
        <v>45019</v>
      </c>
      <c r="C6515">
        <v>73</v>
      </c>
      <c r="D6515">
        <v>851</v>
      </c>
      <c r="E6515">
        <v>0</v>
      </c>
      <c r="F6515">
        <v>16</v>
      </c>
      <c r="G6515">
        <v>60</v>
      </c>
      <c r="H6515">
        <v>0</v>
      </c>
    </row>
    <row r="6516" spans="1:8" x14ac:dyDescent="0.25">
      <c r="A6516" t="s">
        <v>1051</v>
      </c>
      <c r="B6516" s="2">
        <v>45019</v>
      </c>
      <c r="C6516">
        <v>89</v>
      </c>
      <c r="D6516">
        <v>940</v>
      </c>
      <c r="E6516">
        <v>0</v>
      </c>
      <c r="F6516">
        <v>61</v>
      </c>
      <c r="G6516">
        <v>175</v>
      </c>
      <c r="H6516">
        <v>0</v>
      </c>
    </row>
    <row r="6517" spans="1:8" x14ac:dyDescent="0.25">
      <c r="A6517" t="s">
        <v>1052</v>
      </c>
      <c r="B6517" s="2">
        <v>45019</v>
      </c>
      <c r="C6517">
        <v>147</v>
      </c>
      <c r="D6517">
        <v>920</v>
      </c>
      <c r="E6517">
        <v>0</v>
      </c>
      <c r="F6517">
        <v>24</v>
      </c>
      <c r="G6517">
        <v>85</v>
      </c>
      <c r="H6517">
        <v>0</v>
      </c>
    </row>
    <row r="6518" spans="1:8" x14ac:dyDescent="0.25">
      <c r="A6518" t="s">
        <v>1047</v>
      </c>
      <c r="B6518" s="2">
        <v>45020</v>
      </c>
      <c r="C6518">
        <v>406</v>
      </c>
      <c r="D6518">
        <v>2645</v>
      </c>
      <c r="E6518">
        <v>0</v>
      </c>
      <c r="F6518">
        <v>74</v>
      </c>
      <c r="G6518">
        <v>123</v>
      </c>
      <c r="H6518">
        <v>0</v>
      </c>
    </row>
    <row r="6519" spans="1:8" x14ac:dyDescent="0.25">
      <c r="A6519" t="s">
        <v>1048</v>
      </c>
      <c r="B6519" s="2">
        <v>45020</v>
      </c>
      <c r="C6519">
        <v>134</v>
      </c>
      <c r="D6519">
        <v>1374</v>
      </c>
      <c r="E6519">
        <v>0</v>
      </c>
      <c r="F6519">
        <v>49</v>
      </c>
      <c r="G6519">
        <v>92</v>
      </c>
      <c r="H6519">
        <v>0</v>
      </c>
    </row>
    <row r="6520" spans="1:8" x14ac:dyDescent="0.25">
      <c r="A6520" t="s">
        <v>1049</v>
      </c>
      <c r="B6520" s="2">
        <v>45020</v>
      </c>
      <c r="C6520">
        <v>106</v>
      </c>
      <c r="D6520">
        <v>1266</v>
      </c>
      <c r="E6520">
        <v>0</v>
      </c>
      <c r="F6520">
        <v>44</v>
      </c>
      <c r="G6520">
        <v>106</v>
      </c>
      <c r="H6520">
        <v>0</v>
      </c>
    </row>
    <row r="6521" spans="1:8" x14ac:dyDescent="0.25">
      <c r="A6521" t="s">
        <v>1050</v>
      </c>
      <c r="B6521" s="2">
        <v>45020</v>
      </c>
      <c r="C6521">
        <v>80</v>
      </c>
      <c r="D6521">
        <v>903</v>
      </c>
      <c r="E6521">
        <v>0</v>
      </c>
      <c r="F6521">
        <v>12</v>
      </c>
      <c r="G6521">
        <v>41</v>
      </c>
      <c r="H6521">
        <v>0</v>
      </c>
    </row>
    <row r="6522" spans="1:8" x14ac:dyDescent="0.25">
      <c r="A6522" t="s">
        <v>1051</v>
      </c>
      <c r="B6522" s="2">
        <v>45020</v>
      </c>
      <c r="C6522">
        <v>90</v>
      </c>
      <c r="D6522">
        <v>983</v>
      </c>
      <c r="E6522">
        <v>0</v>
      </c>
      <c r="F6522">
        <v>61</v>
      </c>
      <c r="G6522">
        <v>132</v>
      </c>
      <c r="H6522">
        <v>0</v>
      </c>
    </row>
    <row r="6523" spans="1:8" x14ac:dyDescent="0.25">
      <c r="A6523" t="s">
        <v>1052</v>
      </c>
      <c r="B6523" s="2">
        <v>45020</v>
      </c>
      <c r="C6523">
        <v>159</v>
      </c>
      <c r="D6523">
        <v>935</v>
      </c>
      <c r="E6523">
        <v>0</v>
      </c>
      <c r="F6523">
        <v>20</v>
      </c>
      <c r="G6523">
        <v>79</v>
      </c>
      <c r="H6523">
        <v>0</v>
      </c>
    </row>
    <row r="6524" spans="1:8" x14ac:dyDescent="0.25">
      <c r="A6524" t="s">
        <v>1047</v>
      </c>
      <c r="B6524" s="2">
        <v>45021</v>
      </c>
      <c r="C6524">
        <v>430</v>
      </c>
      <c r="D6524">
        <v>2663</v>
      </c>
      <c r="E6524">
        <v>0</v>
      </c>
      <c r="F6524">
        <v>55</v>
      </c>
      <c r="G6524">
        <v>95</v>
      </c>
      <c r="H6524">
        <v>0</v>
      </c>
    </row>
    <row r="6525" spans="1:8" x14ac:dyDescent="0.25">
      <c r="A6525" t="s">
        <v>1048</v>
      </c>
      <c r="B6525" s="2">
        <v>45021</v>
      </c>
      <c r="C6525">
        <v>135</v>
      </c>
      <c r="D6525">
        <v>1402</v>
      </c>
      <c r="E6525">
        <v>0</v>
      </c>
      <c r="F6525">
        <v>51</v>
      </c>
      <c r="G6525">
        <v>89</v>
      </c>
      <c r="H6525">
        <v>0</v>
      </c>
    </row>
    <row r="6526" spans="1:8" x14ac:dyDescent="0.25">
      <c r="A6526" t="s">
        <v>1049</v>
      </c>
      <c r="B6526" s="2">
        <v>45021</v>
      </c>
      <c r="C6526">
        <v>107</v>
      </c>
      <c r="D6526">
        <v>1257</v>
      </c>
      <c r="E6526">
        <v>0</v>
      </c>
      <c r="F6526">
        <v>46</v>
      </c>
      <c r="G6526">
        <v>122</v>
      </c>
      <c r="H6526">
        <v>0</v>
      </c>
    </row>
    <row r="6527" spans="1:8" x14ac:dyDescent="0.25">
      <c r="A6527" t="s">
        <v>1050</v>
      </c>
      <c r="B6527" s="2">
        <v>45021</v>
      </c>
      <c r="C6527">
        <v>80</v>
      </c>
      <c r="D6527">
        <v>901</v>
      </c>
      <c r="E6527">
        <v>0</v>
      </c>
      <c r="F6527">
        <v>16</v>
      </c>
      <c r="G6527">
        <v>49</v>
      </c>
      <c r="H6527">
        <v>0</v>
      </c>
    </row>
    <row r="6528" spans="1:8" x14ac:dyDescent="0.25">
      <c r="A6528" t="s">
        <v>1051</v>
      </c>
      <c r="B6528" s="2">
        <v>45021</v>
      </c>
      <c r="C6528">
        <v>90</v>
      </c>
      <c r="D6528">
        <v>1004</v>
      </c>
      <c r="E6528">
        <v>0</v>
      </c>
      <c r="F6528">
        <v>61</v>
      </c>
      <c r="G6528">
        <v>114</v>
      </c>
      <c r="H6528">
        <v>0</v>
      </c>
    </row>
    <row r="6529" spans="1:8" x14ac:dyDescent="0.25">
      <c r="A6529" t="s">
        <v>1052</v>
      </c>
      <c r="B6529" s="2">
        <v>45021</v>
      </c>
      <c r="C6529">
        <v>162</v>
      </c>
      <c r="D6529">
        <v>939</v>
      </c>
      <c r="E6529">
        <v>0</v>
      </c>
      <c r="F6529">
        <v>19</v>
      </c>
      <c r="G6529">
        <v>76</v>
      </c>
      <c r="H6529">
        <v>0</v>
      </c>
    </row>
    <row r="6530" spans="1:8" x14ac:dyDescent="0.25">
      <c r="A6530" t="s">
        <v>1047</v>
      </c>
      <c r="B6530" s="2">
        <v>45022</v>
      </c>
      <c r="C6530">
        <v>433</v>
      </c>
      <c r="D6530">
        <v>2665</v>
      </c>
      <c r="E6530">
        <v>0</v>
      </c>
      <c r="F6530">
        <v>55</v>
      </c>
      <c r="G6530">
        <v>127</v>
      </c>
      <c r="H6530">
        <v>0</v>
      </c>
    </row>
    <row r="6531" spans="1:8" x14ac:dyDescent="0.25">
      <c r="A6531" t="s">
        <v>1048</v>
      </c>
      <c r="B6531" s="2">
        <v>45022</v>
      </c>
      <c r="C6531">
        <v>139</v>
      </c>
      <c r="D6531">
        <v>1394</v>
      </c>
      <c r="E6531">
        <v>0</v>
      </c>
      <c r="F6531">
        <v>51</v>
      </c>
      <c r="G6531">
        <v>106</v>
      </c>
      <c r="H6531">
        <v>0</v>
      </c>
    </row>
    <row r="6532" spans="1:8" x14ac:dyDescent="0.25">
      <c r="A6532" t="s">
        <v>1049</v>
      </c>
      <c r="B6532" s="2">
        <v>45022</v>
      </c>
      <c r="C6532">
        <v>103</v>
      </c>
      <c r="D6532">
        <v>1271</v>
      </c>
      <c r="E6532">
        <v>0</v>
      </c>
      <c r="F6532">
        <v>46</v>
      </c>
      <c r="G6532">
        <v>111</v>
      </c>
      <c r="H6532">
        <v>0</v>
      </c>
    </row>
    <row r="6533" spans="1:8" x14ac:dyDescent="0.25">
      <c r="A6533" t="s">
        <v>1050</v>
      </c>
      <c r="B6533" s="2">
        <v>45022</v>
      </c>
      <c r="C6533">
        <v>79</v>
      </c>
      <c r="D6533">
        <v>888</v>
      </c>
      <c r="E6533">
        <v>0</v>
      </c>
      <c r="F6533">
        <v>14</v>
      </c>
      <c r="G6533">
        <v>50</v>
      </c>
      <c r="H6533">
        <v>0</v>
      </c>
    </row>
    <row r="6534" spans="1:8" x14ac:dyDescent="0.25">
      <c r="A6534" t="s">
        <v>1051</v>
      </c>
      <c r="B6534" s="2">
        <v>45022</v>
      </c>
      <c r="C6534">
        <v>87</v>
      </c>
      <c r="D6534">
        <v>1006</v>
      </c>
      <c r="E6534">
        <v>0</v>
      </c>
      <c r="F6534">
        <v>66</v>
      </c>
      <c r="G6534">
        <v>113</v>
      </c>
      <c r="H6534">
        <v>0</v>
      </c>
    </row>
    <row r="6535" spans="1:8" x14ac:dyDescent="0.25">
      <c r="A6535" t="s">
        <v>1052</v>
      </c>
      <c r="B6535" s="2">
        <v>45022</v>
      </c>
      <c r="C6535">
        <v>161</v>
      </c>
      <c r="D6535">
        <v>924</v>
      </c>
      <c r="E6535">
        <v>0</v>
      </c>
      <c r="F6535">
        <v>15</v>
      </c>
      <c r="G6535">
        <v>97</v>
      </c>
      <c r="H6535">
        <v>0</v>
      </c>
    </row>
    <row r="6536" spans="1:8" x14ac:dyDescent="0.25">
      <c r="A6536" t="s">
        <v>1047</v>
      </c>
      <c r="B6536" s="2">
        <v>45023</v>
      </c>
      <c r="C6536">
        <v>438</v>
      </c>
      <c r="D6536">
        <v>2669</v>
      </c>
      <c r="E6536">
        <v>0</v>
      </c>
      <c r="F6536">
        <v>52</v>
      </c>
      <c r="G6536">
        <v>119</v>
      </c>
      <c r="H6536">
        <v>0</v>
      </c>
    </row>
    <row r="6537" spans="1:8" x14ac:dyDescent="0.25">
      <c r="A6537" t="s">
        <v>1048</v>
      </c>
      <c r="B6537" s="2">
        <v>45023</v>
      </c>
      <c r="C6537">
        <v>131</v>
      </c>
      <c r="D6537">
        <v>1408</v>
      </c>
      <c r="E6537">
        <v>0</v>
      </c>
      <c r="F6537">
        <v>55</v>
      </c>
      <c r="G6537">
        <v>74</v>
      </c>
      <c r="H6537">
        <v>0</v>
      </c>
    </row>
    <row r="6538" spans="1:8" x14ac:dyDescent="0.25">
      <c r="A6538" t="s">
        <v>1049</v>
      </c>
      <c r="B6538" s="2">
        <v>45023</v>
      </c>
      <c r="C6538">
        <v>110</v>
      </c>
      <c r="D6538">
        <v>1202</v>
      </c>
      <c r="E6538">
        <v>0</v>
      </c>
      <c r="F6538">
        <v>42</v>
      </c>
      <c r="G6538">
        <v>155</v>
      </c>
      <c r="H6538">
        <v>0</v>
      </c>
    </row>
    <row r="6539" spans="1:8" x14ac:dyDescent="0.25">
      <c r="A6539" t="s">
        <v>1050</v>
      </c>
      <c r="B6539" s="2">
        <v>45023</v>
      </c>
      <c r="C6539">
        <v>81</v>
      </c>
      <c r="D6539">
        <v>887</v>
      </c>
      <c r="E6539">
        <v>0</v>
      </c>
      <c r="F6539">
        <v>13</v>
      </c>
      <c r="G6539">
        <v>49</v>
      </c>
      <c r="H6539">
        <v>0</v>
      </c>
    </row>
    <row r="6540" spans="1:8" x14ac:dyDescent="0.25">
      <c r="A6540" t="s">
        <v>1051</v>
      </c>
      <c r="B6540" s="2">
        <v>45023</v>
      </c>
      <c r="C6540">
        <v>79</v>
      </c>
      <c r="D6540">
        <v>994</v>
      </c>
      <c r="E6540">
        <v>0</v>
      </c>
      <c r="F6540">
        <v>72</v>
      </c>
      <c r="G6540">
        <v>116</v>
      </c>
      <c r="H6540">
        <v>0</v>
      </c>
    </row>
    <row r="6541" spans="1:8" x14ac:dyDescent="0.25">
      <c r="A6541" t="s">
        <v>1052</v>
      </c>
      <c r="B6541" s="2">
        <v>45023</v>
      </c>
      <c r="C6541">
        <v>157</v>
      </c>
      <c r="D6541">
        <v>932</v>
      </c>
      <c r="E6541">
        <v>0</v>
      </c>
      <c r="F6541">
        <v>20</v>
      </c>
      <c r="G6541">
        <v>85</v>
      </c>
      <c r="H6541">
        <v>0</v>
      </c>
    </row>
    <row r="6542" spans="1:8" x14ac:dyDescent="0.25">
      <c r="A6542" t="s">
        <v>1047</v>
      </c>
      <c r="B6542" s="2">
        <v>45024</v>
      </c>
      <c r="C6542">
        <v>408</v>
      </c>
      <c r="D6542">
        <v>2654</v>
      </c>
      <c r="E6542">
        <v>0</v>
      </c>
      <c r="F6542">
        <v>69</v>
      </c>
      <c r="G6542">
        <v>103</v>
      </c>
      <c r="H6542">
        <v>0</v>
      </c>
    </row>
    <row r="6543" spans="1:8" x14ac:dyDescent="0.25">
      <c r="A6543" t="s">
        <v>1048</v>
      </c>
      <c r="B6543" s="2">
        <v>45024</v>
      </c>
      <c r="C6543">
        <v>126</v>
      </c>
      <c r="D6543">
        <v>1303</v>
      </c>
      <c r="E6543">
        <v>0</v>
      </c>
      <c r="F6543">
        <v>57</v>
      </c>
      <c r="G6543">
        <v>128</v>
      </c>
      <c r="H6543">
        <v>0</v>
      </c>
    </row>
    <row r="6544" spans="1:8" x14ac:dyDescent="0.25">
      <c r="A6544" t="s">
        <v>1049</v>
      </c>
      <c r="B6544" s="2">
        <v>45024</v>
      </c>
      <c r="C6544">
        <v>109</v>
      </c>
      <c r="D6544">
        <v>1176</v>
      </c>
      <c r="E6544">
        <v>0</v>
      </c>
      <c r="F6544">
        <v>36</v>
      </c>
      <c r="G6544">
        <v>179</v>
      </c>
      <c r="H6544">
        <v>0</v>
      </c>
    </row>
    <row r="6545" spans="1:8" x14ac:dyDescent="0.25">
      <c r="A6545" t="s">
        <v>1050</v>
      </c>
      <c r="B6545" s="2">
        <v>45024</v>
      </c>
      <c r="C6545">
        <v>78</v>
      </c>
      <c r="D6545">
        <v>872</v>
      </c>
      <c r="E6545">
        <v>0</v>
      </c>
      <c r="F6545">
        <v>16</v>
      </c>
      <c r="G6545">
        <v>51</v>
      </c>
      <c r="H6545">
        <v>0</v>
      </c>
    </row>
    <row r="6546" spans="1:8" x14ac:dyDescent="0.25">
      <c r="A6546" t="s">
        <v>1051</v>
      </c>
      <c r="B6546" s="2">
        <v>45024</v>
      </c>
      <c r="C6546">
        <v>77</v>
      </c>
      <c r="D6546">
        <v>961</v>
      </c>
      <c r="E6546">
        <v>0</v>
      </c>
      <c r="F6546">
        <v>74</v>
      </c>
      <c r="G6546">
        <v>139</v>
      </c>
      <c r="H6546">
        <v>0</v>
      </c>
    </row>
    <row r="6547" spans="1:8" x14ac:dyDescent="0.25">
      <c r="A6547" t="s">
        <v>1052</v>
      </c>
      <c r="B6547" s="2">
        <v>45024</v>
      </c>
      <c r="C6547">
        <v>155</v>
      </c>
      <c r="D6547">
        <v>892</v>
      </c>
      <c r="E6547">
        <v>0</v>
      </c>
      <c r="F6547">
        <v>21</v>
      </c>
      <c r="G6547">
        <v>116</v>
      </c>
      <c r="H6547">
        <v>0</v>
      </c>
    </row>
    <row r="6548" spans="1:8" x14ac:dyDescent="0.25">
      <c r="A6548" t="s">
        <v>1047</v>
      </c>
      <c r="B6548" s="2">
        <v>45025</v>
      </c>
      <c r="C6548">
        <v>394</v>
      </c>
      <c r="D6548">
        <v>2636</v>
      </c>
      <c r="E6548">
        <v>0</v>
      </c>
      <c r="F6548">
        <v>89</v>
      </c>
      <c r="G6548">
        <v>98</v>
      </c>
      <c r="H6548">
        <v>0</v>
      </c>
    </row>
    <row r="6549" spans="1:8" x14ac:dyDescent="0.25">
      <c r="A6549" t="s">
        <v>1048</v>
      </c>
      <c r="B6549" s="2">
        <v>45025</v>
      </c>
      <c r="C6549">
        <v>132</v>
      </c>
      <c r="D6549">
        <v>1255</v>
      </c>
      <c r="E6549">
        <v>0</v>
      </c>
      <c r="F6549">
        <v>51</v>
      </c>
      <c r="G6549">
        <v>154</v>
      </c>
      <c r="H6549">
        <v>0</v>
      </c>
    </row>
    <row r="6550" spans="1:8" x14ac:dyDescent="0.25">
      <c r="A6550" t="s">
        <v>1049</v>
      </c>
      <c r="B6550" s="2">
        <v>45025</v>
      </c>
      <c r="C6550">
        <v>93</v>
      </c>
      <c r="D6550">
        <v>1130</v>
      </c>
      <c r="E6550">
        <v>0</v>
      </c>
      <c r="F6550">
        <v>54</v>
      </c>
      <c r="G6550">
        <v>192</v>
      </c>
      <c r="H6550">
        <v>0</v>
      </c>
    </row>
    <row r="6551" spans="1:8" x14ac:dyDescent="0.25">
      <c r="A6551" t="s">
        <v>1050</v>
      </c>
      <c r="B6551" s="2">
        <v>45025</v>
      </c>
      <c r="C6551">
        <v>75</v>
      </c>
      <c r="D6551">
        <v>863</v>
      </c>
      <c r="E6551">
        <v>0</v>
      </c>
      <c r="F6551">
        <v>16</v>
      </c>
      <c r="G6551">
        <v>49</v>
      </c>
      <c r="H6551">
        <v>0</v>
      </c>
    </row>
    <row r="6552" spans="1:8" x14ac:dyDescent="0.25">
      <c r="A6552" t="s">
        <v>1051</v>
      </c>
      <c r="B6552" s="2">
        <v>45025</v>
      </c>
      <c r="C6552">
        <v>68</v>
      </c>
      <c r="D6552">
        <v>930</v>
      </c>
      <c r="E6552">
        <v>0</v>
      </c>
      <c r="F6552">
        <v>83</v>
      </c>
      <c r="G6552">
        <v>167</v>
      </c>
      <c r="H6552">
        <v>0</v>
      </c>
    </row>
    <row r="6553" spans="1:8" x14ac:dyDescent="0.25">
      <c r="A6553" t="s">
        <v>1052</v>
      </c>
      <c r="B6553" s="2">
        <v>45025</v>
      </c>
      <c r="C6553">
        <v>150</v>
      </c>
      <c r="D6553">
        <v>889</v>
      </c>
      <c r="E6553">
        <v>0</v>
      </c>
      <c r="F6553">
        <v>13</v>
      </c>
      <c r="G6553">
        <v>110</v>
      </c>
      <c r="H6553">
        <v>0</v>
      </c>
    </row>
    <row r="6554" spans="1:8" x14ac:dyDescent="0.25">
      <c r="A6554" t="s">
        <v>1047</v>
      </c>
      <c r="B6554" s="2">
        <v>45026</v>
      </c>
      <c r="C6554">
        <v>397</v>
      </c>
      <c r="D6554">
        <v>2601</v>
      </c>
      <c r="E6554">
        <v>0</v>
      </c>
      <c r="F6554">
        <v>62</v>
      </c>
      <c r="G6554">
        <v>127</v>
      </c>
      <c r="H6554">
        <v>0</v>
      </c>
    </row>
    <row r="6555" spans="1:8" x14ac:dyDescent="0.25">
      <c r="A6555" t="s">
        <v>1048</v>
      </c>
      <c r="B6555" s="2">
        <v>45026</v>
      </c>
      <c r="C6555">
        <v>131</v>
      </c>
      <c r="D6555">
        <v>1303</v>
      </c>
      <c r="E6555">
        <v>0</v>
      </c>
      <c r="F6555">
        <v>49</v>
      </c>
      <c r="G6555">
        <v>138</v>
      </c>
      <c r="H6555">
        <v>0</v>
      </c>
    </row>
    <row r="6556" spans="1:8" x14ac:dyDescent="0.25">
      <c r="A6556" t="s">
        <v>1049</v>
      </c>
      <c r="B6556" s="2">
        <v>45026</v>
      </c>
      <c r="C6556">
        <v>102</v>
      </c>
      <c r="D6556">
        <v>1116</v>
      </c>
      <c r="E6556">
        <v>0</v>
      </c>
      <c r="F6556">
        <v>48</v>
      </c>
      <c r="G6556">
        <v>213</v>
      </c>
      <c r="H6556">
        <v>0</v>
      </c>
    </row>
    <row r="6557" spans="1:8" x14ac:dyDescent="0.25">
      <c r="A6557" t="s">
        <v>1050</v>
      </c>
      <c r="B6557" s="2">
        <v>45026</v>
      </c>
      <c r="C6557">
        <v>68</v>
      </c>
      <c r="D6557">
        <v>863</v>
      </c>
      <c r="E6557">
        <v>0</v>
      </c>
      <c r="F6557">
        <v>16</v>
      </c>
      <c r="G6557">
        <v>53</v>
      </c>
      <c r="H6557">
        <v>0</v>
      </c>
    </row>
    <row r="6558" spans="1:8" x14ac:dyDescent="0.25">
      <c r="A6558" t="s">
        <v>1051</v>
      </c>
      <c r="B6558" s="2">
        <v>45026</v>
      </c>
      <c r="C6558">
        <v>70</v>
      </c>
      <c r="D6558">
        <v>963</v>
      </c>
      <c r="E6558">
        <v>0</v>
      </c>
      <c r="F6558">
        <v>54</v>
      </c>
      <c r="G6558">
        <v>140</v>
      </c>
      <c r="H6558">
        <v>0</v>
      </c>
    </row>
    <row r="6559" spans="1:8" x14ac:dyDescent="0.25">
      <c r="A6559" t="s">
        <v>1052</v>
      </c>
      <c r="B6559" s="2">
        <v>45026</v>
      </c>
      <c r="C6559">
        <v>148</v>
      </c>
      <c r="D6559">
        <v>899</v>
      </c>
      <c r="E6559">
        <v>0</v>
      </c>
      <c r="F6559">
        <v>23</v>
      </c>
      <c r="G6559">
        <v>107</v>
      </c>
      <c r="H6559">
        <v>0</v>
      </c>
    </row>
    <row r="6560" spans="1:8" x14ac:dyDescent="0.25">
      <c r="A6560" t="s">
        <v>1047</v>
      </c>
      <c r="B6560" s="2">
        <v>45027</v>
      </c>
      <c r="C6560">
        <v>419</v>
      </c>
      <c r="D6560">
        <v>2656</v>
      </c>
      <c r="E6560">
        <v>0</v>
      </c>
      <c r="F6560">
        <v>57</v>
      </c>
      <c r="G6560">
        <v>101</v>
      </c>
      <c r="H6560">
        <v>0</v>
      </c>
    </row>
    <row r="6561" spans="1:8" x14ac:dyDescent="0.25">
      <c r="A6561" t="s">
        <v>1048</v>
      </c>
      <c r="B6561" s="2">
        <v>45027</v>
      </c>
      <c r="C6561">
        <v>139</v>
      </c>
      <c r="D6561">
        <v>1372</v>
      </c>
      <c r="E6561">
        <v>0</v>
      </c>
      <c r="F6561">
        <v>50</v>
      </c>
      <c r="G6561">
        <v>70</v>
      </c>
      <c r="H6561">
        <v>0</v>
      </c>
    </row>
    <row r="6562" spans="1:8" x14ac:dyDescent="0.25">
      <c r="A6562" t="s">
        <v>1049</v>
      </c>
      <c r="B6562" s="2">
        <v>45027</v>
      </c>
      <c r="C6562">
        <v>111</v>
      </c>
      <c r="D6562">
        <v>1200</v>
      </c>
      <c r="E6562">
        <v>0</v>
      </c>
      <c r="F6562">
        <v>39</v>
      </c>
      <c r="G6562">
        <v>194</v>
      </c>
      <c r="H6562">
        <v>0</v>
      </c>
    </row>
    <row r="6563" spans="1:8" x14ac:dyDescent="0.25">
      <c r="A6563" t="s">
        <v>1050</v>
      </c>
      <c r="B6563" s="2">
        <v>45027</v>
      </c>
      <c r="C6563">
        <v>77</v>
      </c>
      <c r="D6563">
        <v>898</v>
      </c>
      <c r="E6563">
        <v>0</v>
      </c>
      <c r="F6563">
        <v>13</v>
      </c>
      <c r="G6563">
        <v>39</v>
      </c>
      <c r="H6563">
        <v>0</v>
      </c>
    </row>
    <row r="6564" spans="1:8" x14ac:dyDescent="0.25">
      <c r="A6564" t="s">
        <v>1051</v>
      </c>
      <c r="B6564" s="2">
        <v>45027</v>
      </c>
      <c r="C6564">
        <v>76</v>
      </c>
      <c r="D6564">
        <v>1012</v>
      </c>
      <c r="E6564">
        <v>0</v>
      </c>
      <c r="F6564">
        <v>48</v>
      </c>
      <c r="G6564">
        <v>108</v>
      </c>
      <c r="H6564">
        <v>0</v>
      </c>
    </row>
    <row r="6565" spans="1:8" x14ac:dyDescent="0.25">
      <c r="A6565" t="s">
        <v>1052</v>
      </c>
      <c r="B6565" s="2">
        <v>45027</v>
      </c>
      <c r="C6565">
        <v>152</v>
      </c>
      <c r="D6565">
        <v>933</v>
      </c>
      <c r="E6565">
        <v>0</v>
      </c>
      <c r="F6565">
        <v>19</v>
      </c>
      <c r="G6565">
        <v>91</v>
      </c>
      <c r="H656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641"/>
  <sheetViews>
    <sheetView zoomScale="90" zoomScaleNormal="90" workbookViewId="0">
      <pane ySplit="1" topLeftCell="A3609" activePane="bottomLeft" state="frozen"/>
      <selection activeCell="D2599" sqref="D2599"/>
      <selection pane="bottomLeft" activeCell="F3638" sqref="F3638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41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71" activePane="bottomLeft" state="frozen"/>
      <selection activeCell="D2599" sqref="D2599"/>
      <selection pane="bottomLeft" activeCell="E1104" sqref="E1104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4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4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04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04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96" activePane="bottomLeft" state="frozen"/>
      <selection activeCell="D2599" sqref="D2599"/>
      <selection pane="bottomLeft" activeCell="H1924" sqref="H1924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22"/>
  <sheetViews>
    <sheetView zoomScale="80" zoomScaleNormal="80" workbookViewId="0">
      <pane ySplit="1" topLeftCell="A494" activePane="bottomLeft" state="frozen"/>
      <selection activeCell="F21" sqref="F21:G34"/>
      <selection pane="bottomLeft" activeCell="N519" sqref="N51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F522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1" activePane="bottomLeft" state="frozen"/>
      <selection activeCell="F21" sqref="F21:G34"/>
      <selection pane="bottomLeft" activeCell="D686" sqref="D686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